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M:\RG AnaCredit\AC konačni materijali - objava na web\azurirano220901\"/>
    </mc:Choice>
  </mc:AlternateContent>
  <bookViews>
    <workbookView xWindow="0" yWindow="0" windowWidth="28800" windowHeight="9900"/>
  </bookViews>
  <sheets>
    <sheet name="O dokumentu" sheetId="3" r:id="rId1"/>
    <sheet name="Hodogram izvještavanja" sheetId="1" r:id="rId2"/>
    <sheet name="Primjeri ACREF" sheetId="2"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authors>
    <author>Iris Perić</author>
  </authors>
  <commentList>
    <comment ref="G73" authorId="0" shapeId="0">
      <text>
        <r>
          <rPr>
            <b/>
            <sz val="9"/>
            <color indexed="81"/>
            <rFont val="Segoe UI"/>
            <family val="2"/>
            <charset val="238"/>
          </rPr>
          <t>nacionalni identifikator matične države odnosno vlade ili ministarstva financija matične države</t>
        </r>
        <r>
          <rPr>
            <sz val="9"/>
            <color indexed="81"/>
            <rFont val="Segoe UI"/>
            <family val="2"/>
            <charset val="238"/>
          </rPr>
          <t xml:space="preserve">
</t>
        </r>
      </text>
    </comment>
    <comment ref="C74" authorId="0" shapeId="0">
      <text>
        <r>
          <rPr>
            <b/>
            <sz val="9"/>
            <color indexed="81"/>
            <rFont val="Segoe UI"/>
            <family val="2"/>
            <charset val="238"/>
          </rPr>
          <t>RIAD kod matične države odnosno vlade ili ministarstva financija matične države</t>
        </r>
        <r>
          <rPr>
            <sz val="9"/>
            <color indexed="81"/>
            <rFont val="Segoe UI"/>
            <family val="2"/>
            <charset val="238"/>
          </rPr>
          <t xml:space="preserve">
</t>
        </r>
      </text>
    </comment>
    <comment ref="G74" authorId="0" shapeId="0">
      <text>
        <r>
          <rPr>
            <b/>
            <sz val="9"/>
            <color indexed="81"/>
            <rFont val="Segoe UI"/>
            <family val="2"/>
            <charset val="238"/>
          </rPr>
          <t>nacionalni identifikator matične države odnosno vlade ili ministarstva financija matične države</t>
        </r>
        <r>
          <rPr>
            <sz val="9"/>
            <color indexed="81"/>
            <rFont val="Segoe UI"/>
            <family val="2"/>
            <charset val="238"/>
          </rPr>
          <t xml:space="preserve">
</t>
        </r>
      </text>
    </comment>
  </commentList>
</comments>
</file>

<file path=xl/sharedStrings.xml><?xml version="1.0" encoding="utf-8"?>
<sst xmlns="http://schemas.openxmlformats.org/spreadsheetml/2006/main" count="1039" uniqueCount="326">
  <si>
    <t>S11</t>
  </si>
  <si>
    <t>NA</t>
  </si>
  <si>
    <t>s_4</t>
  </si>
  <si>
    <t>s_3</t>
  </si>
  <si>
    <t>s_2</t>
  </si>
  <si>
    <t>s_1</t>
  </si>
  <si>
    <t>0000000002</t>
  </si>
  <si>
    <t>GEN_TAX_CD</t>
  </si>
  <si>
    <t>RS</t>
  </si>
  <si>
    <t>2. iteracija</t>
  </si>
  <si>
    <t>1. iteracija</t>
  </si>
  <si>
    <t>Datum na  koji se odnose podaci izvješća</t>
  </si>
  <si>
    <t>Godišnji promet</t>
  </si>
  <si>
    <t>Ukupna bilanca</t>
  </si>
  <si>
    <t>Broj zaposlenika</t>
  </si>
  <si>
    <t>Datum na koji je utvrđena veličina poduzeća</t>
  </si>
  <si>
    <t>Veličina poduzeća</t>
  </si>
  <si>
    <t>Datum početka sudskog postupka</t>
  </si>
  <si>
    <t xml:space="preserve">Status sudskog postupaka </t>
  </si>
  <si>
    <t xml:space="preserve">Gospodarska djelatnost </t>
  </si>
  <si>
    <t xml:space="preserve">Institucionalni sektor </t>
  </si>
  <si>
    <t xml:space="preserve">Pravni oblik </t>
  </si>
  <si>
    <t>Adresa : poštanski broj</t>
  </si>
  <si>
    <t>Adresa : grad</t>
  </si>
  <si>
    <t>Adresa : ulica</t>
  </si>
  <si>
    <t xml:space="preserve">Naziv </t>
  </si>
  <si>
    <t>Identifikacijska oznaka krajnjeg matičnog društva</t>
  </si>
  <si>
    <t>Identifikacijska oznaka neposrednog matičnog društva</t>
  </si>
  <si>
    <t>Identifikacijska oznaka glavnog ureda društva</t>
  </si>
  <si>
    <t>Nacionalni identifikator_5</t>
  </si>
  <si>
    <t>Vrsta nacionalnog identifikatora_5</t>
  </si>
  <si>
    <t>Nacionalni identifikator_4</t>
  </si>
  <si>
    <t>Vrsta nacionalnog identifikatora_4</t>
  </si>
  <si>
    <t>Nacionalni identifikator_3</t>
  </si>
  <si>
    <t>Vrsta nacionalnog identifikatora_3</t>
  </si>
  <si>
    <t>Nacionalni identifikator_2</t>
  </si>
  <si>
    <t>Vrsta nacionalnog identifikatora_2</t>
  </si>
  <si>
    <t>Nacionalni identifikator_1</t>
  </si>
  <si>
    <t>Vrsta nacionalnog identifikatora_1</t>
  </si>
  <si>
    <t xml:space="preserve">LEI oznaka </t>
  </si>
  <si>
    <t>Uloga</t>
  </si>
  <si>
    <t>Identifikacijska oznaka</t>
  </si>
  <si>
    <t>Adresa : država</t>
  </si>
  <si>
    <r>
      <t xml:space="preserve">Primjer 9. Nerezident nije iz RMS kojem </t>
    </r>
    <r>
      <rPr>
        <sz val="11"/>
        <color rgb="FFFF0000"/>
        <rFont val="Calibri"/>
        <family val="2"/>
        <charset val="238"/>
        <scheme val="minor"/>
      </rPr>
      <t>nije poznat</t>
    </r>
    <r>
      <rPr>
        <sz val="11"/>
        <color theme="4" tint="-0.249977111117893"/>
        <rFont val="Calibri"/>
        <family val="2"/>
        <charset val="238"/>
        <scheme val="minor"/>
      </rPr>
      <t xml:space="preserve"> RIAD kod. Nerezident </t>
    </r>
    <r>
      <rPr>
        <sz val="11"/>
        <color rgb="FFFF0000"/>
        <rFont val="Calibri"/>
        <family val="2"/>
        <charset val="238"/>
        <scheme val="minor"/>
      </rPr>
      <t xml:space="preserve">je </t>
    </r>
    <r>
      <rPr>
        <sz val="11"/>
        <color theme="4" tint="-0.249977111117893"/>
        <rFont val="Calibri"/>
        <family val="2"/>
        <charset val="238"/>
        <scheme val="minor"/>
      </rPr>
      <t>inozemna podružnica.</t>
    </r>
  </si>
  <si>
    <t>RW00x</t>
  </si>
  <si>
    <t>n_4</t>
  </si>
  <si>
    <t>n_3</t>
  </si>
  <si>
    <t>n_2</t>
  </si>
  <si>
    <t>n_1</t>
  </si>
  <si>
    <t>BA1</t>
  </si>
  <si>
    <t>BA</t>
  </si>
  <si>
    <r>
      <t xml:space="preserve">Primjer 8. Nerezident </t>
    </r>
    <r>
      <rPr>
        <sz val="11"/>
        <color rgb="FFFF0000"/>
        <rFont val="Calibri"/>
        <family val="2"/>
        <charset val="238"/>
        <scheme val="minor"/>
      </rPr>
      <t xml:space="preserve">nije </t>
    </r>
    <r>
      <rPr>
        <sz val="11"/>
        <color theme="4" tint="-0.249977111117893"/>
        <rFont val="Calibri"/>
        <family val="2"/>
        <charset val="238"/>
        <scheme val="minor"/>
      </rPr>
      <t xml:space="preserve">iz RMS, poznat mu </t>
    </r>
    <r>
      <rPr>
        <sz val="11"/>
        <color rgb="FFFF0000"/>
        <rFont val="Calibri"/>
        <family val="2"/>
        <charset val="238"/>
        <scheme val="minor"/>
      </rPr>
      <t>je poznat</t>
    </r>
    <r>
      <rPr>
        <sz val="11"/>
        <color theme="4" tint="-0.249977111117893"/>
        <rFont val="Calibri"/>
        <family val="2"/>
        <charset val="238"/>
        <scheme val="minor"/>
      </rPr>
      <t xml:space="preserve"> RIAD kod. Za nerezidenta izvan RMS ne izvještavaju se podaci o neposrednom i krajnjem matičnom društvu. Nerezident </t>
    </r>
    <r>
      <rPr>
        <sz val="11"/>
        <color rgb="FFFF0000"/>
        <rFont val="Calibri"/>
        <family val="2"/>
        <charset val="238"/>
        <scheme val="minor"/>
      </rPr>
      <t>nije</t>
    </r>
    <r>
      <rPr>
        <sz val="11"/>
        <color theme="4" tint="-0.249977111117893"/>
        <rFont val="Calibri"/>
        <family val="2"/>
        <charset val="238"/>
        <scheme val="minor"/>
      </rPr>
      <t xml:space="preserve"> inozemna podružnica.</t>
    </r>
  </si>
  <si>
    <t>r_4</t>
  </si>
  <si>
    <t>r_3</t>
  </si>
  <si>
    <t>r_2</t>
  </si>
  <si>
    <t>r_1</t>
  </si>
  <si>
    <t>DE3</t>
  </si>
  <si>
    <t>DE</t>
  </si>
  <si>
    <t>RW00y</t>
  </si>
  <si>
    <t>p_4</t>
  </si>
  <si>
    <t>p_3</t>
  </si>
  <si>
    <t>p_2</t>
  </si>
  <si>
    <t>p_1</t>
  </si>
  <si>
    <t>2021-12-31</t>
  </si>
  <si>
    <t>o_8</t>
  </si>
  <si>
    <t>o_7</t>
  </si>
  <si>
    <t>o_6</t>
  </si>
  <si>
    <t>o_5</t>
  </si>
  <si>
    <t>DE00x</t>
  </si>
  <si>
    <t>o_4</t>
  </si>
  <si>
    <t>o_3</t>
  </si>
  <si>
    <t>o_2</t>
  </si>
  <si>
    <t>o_1</t>
  </si>
  <si>
    <t>DE2</t>
  </si>
  <si>
    <r>
      <t xml:space="preserve">Primjer 7. Nerezident iz RMS kojem </t>
    </r>
    <r>
      <rPr>
        <sz val="11"/>
        <color rgb="FFFF0000"/>
        <rFont val="Calibri"/>
        <family val="2"/>
        <charset val="238"/>
        <scheme val="minor"/>
      </rPr>
      <t xml:space="preserve">je poznat </t>
    </r>
    <r>
      <rPr>
        <sz val="11"/>
        <color theme="4" tint="-0.249977111117893"/>
        <rFont val="Calibri"/>
        <family val="2"/>
        <charset val="238"/>
        <scheme val="minor"/>
      </rPr>
      <t xml:space="preserve">RIAD kod. Nerezident </t>
    </r>
    <r>
      <rPr>
        <sz val="11"/>
        <color rgb="FFFF0000"/>
        <rFont val="Calibri"/>
        <family val="2"/>
        <charset val="238"/>
        <scheme val="minor"/>
      </rPr>
      <t xml:space="preserve">ima </t>
    </r>
    <r>
      <rPr>
        <sz val="11"/>
        <color theme="4" tint="-0.249977111117893"/>
        <rFont val="Calibri"/>
        <family val="2"/>
        <charset val="238"/>
        <scheme val="minor"/>
      </rPr>
      <t xml:space="preserve">neposredno matično društvo </t>
    </r>
    <r>
      <rPr>
        <u/>
        <sz val="11"/>
        <color theme="4" tint="-0.249977111117893"/>
        <rFont val="Calibri"/>
        <family val="2"/>
        <charset val="238"/>
        <scheme val="minor"/>
      </rPr>
      <t>izvan RMS</t>
    </r>
    <r>
      <rPr>
        <sz val="11"/>
        <color theme="4" tint="-0.249977111117893"/>
        <rFont val="Calibri"/>
        <family val="2"/>
        <charset val="238"/>
        <scheme val="minor"/>
      </rPr>
      <t xml:space="preserve"> i krajnje matično društvo</t>
    </r>
    <r>
      <rPr>
        <u/>
        <sz val="11"/>
        <color theme="4" tint="-0.249977111117893"/>
        <rFont val="Calibri"/>
        <family val="2"/>
        <charset val="238"/>
        <scheme val="minor"/>
      </rPr>
      <t xml:space="preserve"> iz RMS</t>
    </r>
    <r>
      <rPr>
        <sz val="11"/>
        <color theme="4" tint="-0.249977111117893"/>
        <rFont val="Calibri"/>
        <family val="2"/>
        <charset val="238"/>
        <scheme val="minor"/>
      </rPr>
      <t xml:space="preserve"> kojima </t>
    </r>
    <r>
      <rPr>
        <sz val="11"/>
        <color rgb="FFFF0000"/>
        <rFont val="Calibri"/>
        <family val="2"/>
        <charset val="238"/>
        <scheme val="minor"/>
      </rPr>
      <t xml:space="preserve">su poznati </t>
    </r>
    <r>
      <rPr>
        <sz val="11"/>
        <color theme="4" tint="-0.249977111117893"/>
        <rFont val="Calibri"/>
        <family val="2"/>
        <charset val="238"/>
        <scheme val="minor"/>
      </rPr>
      <t xml:space="preserve">RIAD kodovi. Nerezident </t>
    </r>
    <r>
      <rPr>
        <sz val="11"/>
        <color rgb="FFFF0000"/>
        <rFont val="Calibri"/>
        <family val="2"/>
        <charset val="238"/>
        <scheme val="minor"/>
      </rPr>
      <t>nije</t>
    </r>
    <r>
      <rPr>
        <sz val="11"/>
        <color theme="4" tint="-0.249977111117893"/>
        <rFont val="Calibri"/>
        <family val="2"/>
        <charset val="238"/>
        <scheme val="minor"/>
      </rPr>
      <t xml:space="preserve"> inozemna podružnica. </t>
    </r>
  </si>
  <si>
    <t>S122_A</t>
  </si>
  <si>
    <t>m_4</t>
  </si>
  <si>
    <t>m_3</t>
  </si>
  <si>
    <t>m_2</t>
  </si>
  <si>
    <t>m_1</t>
  </si>
  <si>
    <t>NL1</t>
  </si>
  <si>
    <t>NL</t>
  </si>
  <si>
    <t>l_5</t>
  </si>
  <si>
    <t>BE00y</t>
  </si>
  <si>
    <t>l_4</t>
  </si>
  <si>
    <t>l_3</t>
  </si>
  <si>
    <t>l_2</t>
  </si>
  <si>
    <t>l_1</t>
  </si>
  <si>
    <t>BE2</t>
  </si>
  <si>
    <t>BE</t>
  </si>
  <si>
    <t>2020-12-31</t>
  </si>
  <si>
    <t>k_8</t>
  </si>
  <si>
    <t>k_7</t>
  </si>
  <si>
    <t>k_6</t>
  </si>
  <si>
    <t>k_5</t>
  </si>
  <si>
    <t>S125</t>
  </si>
  <si>
    <t>BE00x</t>
  </si>
  <si>
    <t>k_4</t>
  </si>
  <si>
    <t>k_3</t>
  </si>
  <si>
    <t>k_2</t>
  </si>
  <si>
    <t>k_1</t>
  </si>
  <si>
    <t>BE1</t>
  </si>
  <si>
    <r>
      <t>Primjer 6. Nerezident iz RMS kojem</t>
    </r>
    <r>
      <rPr>
        <sz val="11"/>
        <color rgb="FFFF0000"/>
        <rFont val="Calibri"/>
        <family val="2"/>
        <charset val="238"/>
        <scheme val="minor"/>
      </rPr>
      <t xml:space="preserve"> je poznat</t>
    </r>
    <r>
      <rPr>
        <sz val="11"/>
        <color theme="4" tint="-0.249977111117893"/>
        <rFont val="Calibri"/>
        <family val="2"/>
        <charset val="238"/>
        <scheme val="minor"/>
      </rPr>
      <t xml:space="preserve"> RIAD kod. Nerezident </t>
    </r>
    <r>
      <rPr>
        <sz val="11"/>
        <color rgb="FFFF0000"/>
        <rFont val="Calibri"/>
        <family val="2"/>
        <charset val="238"/>
        <scheme val="minor"/>
      </rPr>
      <t>ima</t>
    </r>
    <r>
      <rPr>
        <sz val="11"/>
        <color theme="4" tint="-0.249977111117893"/>
        <rFont val="Calibri"/>
        <family val="2"/>
        <charset val="238"/>
        <scheme val="minor"/>
      </rPr>
      <t xml:space="preserve"> neposredno i krajnje matično društvo </t>
    </r>
    <r>
      <rPr>
        <u/>
        <sz val="11"/>
        <color theme="4" tint="-0.249977111117893"/>
        <rFont val="Calibri"/>
        <family val="2"/>
        <charset val="238"/>
        <scheme val="minor"/>
      </rPr>
      <t>iz RMS</t>
    </r>
    <r>
      <rPr>
        <sz val="11"/>
        <color theme="4" tint="-0.249977111117893"/>
        <rFont val="Calibri"/>
        <family val="2"/>
        <charset val="238"/>
        <scheme val="minor"/>
      </rPr>
      <t xml:space="preserve"> kojima </t>
    </r>
    <r>
      <rPr>
        <sz val="11"/>
        <color rgb="FFFF0000"/>
        <rFont val="Calibri"/>
        <family val="2"/>
        <charset val="238"/>
        <scheme val="minor"/>
      </rPr>
      <t xml:space="preserve">su poznati </t>
    </r>
    <r>
      <rPr>
        <sz val="11"/>
        <color theme="4" tint="-0.249977111117893"/>
        <rFont val="Calibri"/>
        <family val="2"/>
        <charset val="238"/>
        <scheme val="minor"/>
      </rPr>
      <t xml:space="preserve">RIAD kodovi. Nerezident </t>
    </r>
    <r>
      <rPr>
        <sz val="11"/>
        <color rgb="FFFF0000"/>
        <rFont val="Calibri"/>
        <family val="2"/>
        <charset val="238"/>
        <scheme val="minor"/>
      </rPr>
      <t>nije</t>
    </r>
    <r>
      <rPr>
        <sz val="11"/>
        <color theme="4" tint="-0.249977111117893"/>
        <rFont val="Calibri"/>
        <family val="2"/>
        <charset val="238"/>
        <scheme val="minor"/>
      </rPr>
      <t xml:space="preserve"> inozemna podružnica.</t>
    </r>
  </si>
  <si>
    <t>AT00y</t>
  </si>
  <si>
    <t>j_4</t>
  </si>
  <si>
    <t>j_3</t>
  </si>
  <si>
    <t>j_2</t>
  </si>
  <si>
    <t>j_1</t>
  </si>
  <si>
    <t>0003</t>
  </si>
  <si>
    <t>AT_FB_CD</t>
  </si>
  <si>
    <t>AT2</t>
  </si>
  <si>
    <t>AT</t>
  </si>
  <si>
    <t>i_5</t>
  </si>
  <si>
    <t>SI00x</t>
  </si>
  <si>
    <t>i_4</t>
  </si>
  <si>
    <t>i_3</t>
  </si>
  <si>
    <t>i_2</t>
  </si>
  <si>
    <t>i_1</t>
  </si>
  <si>
    <t>0002</t>
  </si>
  <si>
    <t>SI_DDV_CD</t>
  </si>
  <si>
    <t>0001</t>
  </si>
  <si>
    <t>SI_DAV_CD</t>
  </si>
  <si>
    <t>SI1</t>
  </si>
  <si>
    <t>SI</t>
  </si>
  <si>
    <t>h_3</t>
  </si>
  <si>
    <t>h_2</t>
  </si>
  <si>
    <t>h_1</t>
  </si>
  <si>
    <t>HR6</t>
  </si>
  <si>
    <t>HR1</t>
  </si>
  <si>
    <t>HR</t>
  </si>
  <si>
    <r>
      <t xml:space="preserve">Primjer 5. Rezident kojem </t>
    </r>
    <r>
      <rPr>
        <sz val="11"/>
        <color rgb="FFFF0000"/>
        <rFont val="Calibri"/>
        <family val="2"/>
        <charset val="238"/>
        <scheme val="minor"/>
      </rPr>
      <t>je poznat</t>
    </r>
    <r>
      <rPr>
        <sz val="11"/>
        <color theme="4" tint="-0.249977111117893"/>
        <rFont val="Calibri"/>
        <family val="2"/>
        <charset val="238"/>
        <scheme val="minor"/>
      </rPr>
      <t xml:space="preserve"> RIAD kod. Rezident</t>
    </r>
    <r>
      <rPr>
        <sz val="11"/>
        <color rgb="FFFF0000"/>
        <rFont val="Calibri"/>
        <family val="2"/>
        <charset val="238"/>
        <scheme val="minor"/>
      </rPr>
      <t xml:space="preserve"> ima</t>
    </r>
    <r>
      <rPr>
        <sz val="11"/>
        <color theme="4" tint="-0.249977111117893"/>
        <rFont val="Calibri"/>
        <family val="2"/>
        <charset val="238"/>
        <scheme val="minor"/>
      </rPr>
      <t xml:space="preserve"> neposredno i krajnje matično društvo, ali </t>
    </r>
    <r>
      <rPr>
        <sz val="11"/>
        <color rgb="FFFF0000"/>
        <rFont val="Calibri"/>
        <family val="2"/>
        <charset val="238"/>
        <scheme val="minor"/>
      </rPr>
      <t>nisu poznati</t>
    </r>
    <r>
      <rPr>
        <sz val="11"/>
        <color theme="4" tint="-0.249977111117893"/>
        <rFont val="Calibri"/>
        <family val="2"/>
        <charset val="238"/>
        <scheme val="minor"/>
      </rPr>
      <t xml:space="preserve"> RIAD kodovi neposrednog i krajnjeg matičnog društva. Rezident </t>
    </r>
    <r>
      <rPr>
        <sz val="11"/>
        <color rgb="FFFF0000"/>
        <rFont val="Calibri"/>
        <family val="2"/>
        <charset val="238"/>
        <scheme val="minor"/>
      </rPr>
      <t xml:space="preserve">nije </t>
    </r>
    <r>
      <rPr>
        <sz val="11"/>
        <color theme="4" tint="-0.249977111117893"/>
        <rFont val="Calibri"/>
        <family val="2"/>
        <charset val="238"/>
        <scheme val="minor"/>
      </rPr>
      <t>inozemna podružnica.</t>
    </r>
  </si>
  <si>
    <t>2008-12-31</t>
  </si>
  <si>
    <t>g_6</t>
  </si>
  <si>
    <t>g_5</t>
  </si>
  <si>
    <t>g_4</t>
  </si>
  <si>
    <t>HR5</t>
  </si>
  <si>
    <t>g_3</t>
  </si>
  <si>
    <t>g_2</t>
  </si>
  <si>
    <t>g_1</t>
  </si>
  <si>
    <t>00000001</t>
  </si>
  <si>
    <t>HR_MB_CD</t>
  </si>
  <si>
    <r>
      <t xml:space="preserve">Primjer 4. Rezident kojem </t>
    </r>
    <r>
      <rPr>
        <sz val="11"/>
        <color rgb="FFFF0000"/>
        <rFont val="Calibri"/>
        <family val="2"/>
        <charset val="238"/>
        <scheme val="minor"/>
      </rPr>
      <t>nije</t>
    </r>
    <r>
      <rPr>
        <sz val="11"/>
        <color theme="4" tint="-0.249977111117893"/>
        <rFont val="Calibri"/>
        <family val="2"/>
        <charset val="238"/>
        <scheme val="minor"/>
      </rPr>
      <t xml:space="preserve"> poznat RIAD kod. Rezident </t>
    </r>
    <r>
      <rPr>
        <sz val="11"/>
        <color rgb="FFFF0000"/>
        <rFont val="Calibri"/>
        <family val="2"/>
        <charset val="238"/>
        <scheme val="minor"/>
      </rPr>
      <t xml:space="preserve">nije </t>
    </r>
    <r>
      <rPr>
        <sz val="11"/>
        <color theme="4" tint="-0.249977111117893"/>
        <rFont val="Calibri"/>
        <family val="2"/>
        <charset val="238"/>
        <scheme val="minor"/>
      </rPr>
      <t xml:space="preserve">inozemna podružnica. Rezident </t>
    </r>
    <r>
      <rPr>
        <sz val="11"/>
        <color rgb="FFFF0000"/>
        <rFont val="Calibri"/>
        <family val="2"/>
        <charset val="238"/>
        <scheme val="minor"/>
      </rPr>
      <t xml:space="preserve">nema </t>
    </r>
    <r>
      <rPr>
        <sz val="11"/>
        <color theme="4" tint="-0.249977111117893"/>
        <rFont val="Calibri"/>
        <family val="2"/>
        <charset val="238"/>
        <scheme val="minor"/>
      </rPr>
      <t>neposredno i krajnje matično društvo (tzv. stand alone subjekt).</t>
    </r>
  </si>
  <si>
    <t>f_3</t>
  </si>
  <si>
    <t>f_2</t>
  </si>
  <si>
    <t>f_1</t>
  </si>
  <si>
    <t>HR4</t>
  </si>
  <si>
    <r>
      <t xml:space="preserve">Primjer 3. Rezident kojem </t>
    </r>
    <r>
      <rPr>
        <sz val="11"/>
        <color rgb="FFFF0000"/>
        <rFont val="Calibri"/>
        <family val="2"/>
        <charset val="238"/>
        <scheme val="minor"/>
      </rPr>
      <t>je</t>
    </r>
    <r>
      <rPr>
        <sz val="11"/>
        <color theme="4" tint="-0.249977111117893"/>
        <rFont val="Calibri"/>
        <family val="2"/>
        <charset val="238"/>
        <scheme val="minor"/>
      </rPr>
      <t xml:space="preserve"> poznat RIAD kod. Rezident </t>
    </r>
    <r>
      <rPr>
        <sz val="11"/>
        <color rgb="FFFF0000"/>
        <rFont val="Calibri"/>
        <family val="2"/>
        <charset val="238"/>
        <scheme val="minor"/>
      </rPr>
      <t xml:space="preserve">nije </t>
    </r>
    <r>
      <rPr>
        <sz val="11"/>
        <color theme="4" tint="-0.249977111117893"/>
        <rFont val="Calibri"/>
        <family val="2"/>
        <charset val="238"/>
        <scheme val="minor"/>
      </rPr>
      <t>inozemna podružnica. Rezident</t>
    </r>
    <r>
      <rPr>
        <sz val="11"/>
        <color rgb="FFFF0000"/>
        <rFont val="Calibri"/>
        <family val="2"/>
        <charset val="238"/>
        <scheme val="minor"/>
      </rPr>
      <t xml:space="preserve"> nema</t>
    </r>
    <r>
      <rPr>
        <sz val="11"/>
        <color theme="4" tint="-0.249977111117893"/>
        <rFont val="Calibri"/>
        <family val="2"/>
        <charset val="238"/>
        <scheme val="minor"/>
      </rPr>
      <t xml:space="preserve"> neposredno i krajnje matično društvo (tzv. stand alone subjekt).</t>
    </r>
  </si>
  <si>
    <t>e_5</t>
  </si>
  <si>
    <t>e_4</t>
  </si>
  <si>
    <t>e_3</t>
  </si>
  <si>
    <t>e_2</t>
  </si>
  <si>
    <t>e_1</t>
  </si>
  <si>
    <t>DE_TAX_CD</t>
  </si>
  <si>
    <t>LEI2</t>
  </si>
  <si>
    <t>DE1</t>
  </si>
  <si>
    <t>HR3</t>
  </si>
  <si>
    <t>ATxxx</t>
  </si>
  <si>
    <t>c_4</t>
  </si>
  <si>
    <t>c_3</t>
  </si>
  <si>
    <t>c_2</t>
  </si>
  <si>
    <t>c_1</t>
  </si>
  <si>
    <t>LEI1</t>
  </si>
  <si>
    <t>AT1</t>
  </si>
  <si>
    <t>HR2</t>
  </si>
  <si>
    <t>a_3</t>
  </si>
  <si>
    <t>a_2</t>
  </si>
  <si>
    <t>a_1</t>
  </si>
  <si>
    <r>
      <t xml:space="preserve">Primjer 1. Rezident kojem </t>
    </r>
    <r>
      <rPr>
        <sz val="11"/>
        <color rgb="FFFF0000"/>
        <rFont val="Calibri"/>
        <family val="2"/>
        <charset val="238"/>
        <scheme val="minor"/>
      </rPr>
      <t xml:space="preserve">je poznat </t>
    </r>
    <r>
      <rPr>
        <sz val="11"/>
        <color theme="4" tint="-0.249977111117893"/>
        <rFont val="Calibri"/>
        <family val="2"/>
        <charset val="238"/>
        <scheme val="minor"/>
      </rPr>
      <t xml:space="preserve">RIAD kod. Rezident </t>
    </r>
    <r>
      <rPr>
        <sz val="11"/>
        <color rgb="FFFF0000"/>
        <rFont val="Calibri"/>
        <family val="2"/>
        <charset val="238"/>
        <scheme val="minor"/>
      </rPr>
      <t>ima</t>
    </r>
    <r>
      <rPr>
        <sz val="11"/>
        <color theme="4" tint="-0.249977111117893"/>
        <rFont val="Calibri"/>
        <family val="2"/>
        <charset val="238"/>
        <scheme val="minor"/>
      </rPr>
      <t xml:space="preserve"> neposredno i krajnje matično društvo u RMS. Neposrednom i krajnjem matičnom društvu </t>
    </r>
    <r>
      <rPr>
        <sz val="11"/>
        <color rgb="FFFF0000"/>
        <rFont val="Calibri"/>
        <family val="2"/>
        <charset val="238"/>
        <scheme val="minor"/>
      </rPr>
      <t>poznati su</t>
    </r>
    <r>
      <rPr>
        <sz val="11"/>
        <color theme="4" tint="-0.249977111117893"/>
        <rFont val="Calibri"/>
        <family val="2"/>
        <charset val="238"/>
        <scheme val="minor"/>
      </rPr>
      <t xml:space="preserve"> RIAD kodovi neposrednog i krajnjeg matičnog društva. Rezident </t>
    </r>
    <r>
      <rPr>
        <sz val="11"/>
        <color rgb="FFFF0000"/>
        <rFont val="Calibri"/>
        <family val="2"/>
        <charset val="238"/>
        <scheme val="minor"/>
      </rPr>
      <t xml:space="preserve">nije </t>
    </r>
    <r>
      <rPr>
        <sz val="11"/>
        <color theme="4" tint="-0.249977111117893"/>
        <rFont val="Calibri"/>
        <family val="2"/>
        <charset val="238"/>
        <scheme val="minor"/>
      </rPr>
      <t>inozemna podružnica.</t>
    </r>
  </si>
  <si>
    <t>Legenda:</t>
  </si>
  <si>
    <t>Računovodstveni standard</t>
  </si>
  <si>
    <t>LEI3</t>
  </si>
  <si>
    <t>LEI4</t>
  </si>
  <si>
    <t>BE_OND_CD</t>
  </si>
  <si>
    <t>002</t>
  </si>
  <si>
    <t>004</t>
  </si>
  <si>
    <t>NL_KVK_CD</t>
  </si>
  <si>
    <t>NL_RSIN_CD</t>
  </si>
  <si>
    <t>00005</t>
  </si>
  <si>
    <t>003</t>
  </si>
  <si>
    <t>LEI5</t>
  </si>
  <si>
    <t>DE_VAT_CD</t>
  </si>
  <si>
    <t>0023</t>
  </si>
  <si>
    <t>GEN_VAT_CD</t>
  </si>
  <si>
    <t>0045</t>
  </si>
  <si>
    <t>DE_TRD_RGSTR_CD</t>
  </si>
  <si>
    <t>0123</t>
  </si>
  <si>
    <t>0087</t>
  </si>
  <si>
    <t>DE00y</t>
  </si>
  <si>
    <t>0063</t>
  </si>
  <si>
    <t>LEI6</t>
  </si>
  <si>
    <t>RS-TEMP-HR-1</t>
  </si>
  <si>
    <t>HR7</t>
  </si>
  <si>
    <t>AT3</t>
  </si>
  <si>
    <t>LEI7</t>
  </si>
  <si>
    <t>0004</t>
  </si>
  <si>
    <t>t_1</t>
  </si>
  <si>
    <t>t_2</t>
  </si>
  <si>
    <t>t_3</t>
  </si>
  <si>
    <t>t_4</t>
  </si>
  <si>
    <t>t_5</t>
  </si>
  <si>
    <t>t_6</t>
  </si>
  <si>
    <t>t_8</t>
  </si>
  <si>
    <r>
      <t xml:space="preserve">Primjer 10. Rezident je </t>
    </r>
    <r>
      <rPr>
        <u/>
        <sz val="11"/>
        <color theme="4" tint="-0.249977111117893"/>
        <rFont val="Calibri"/>
        <family val="2"/>
        <charset val="238"/>
        <scheme val="minor"/>
      </rPr>
      <t>izvještajna jedinica i vjerovnik</t>
    </r>
    <r>
      <rPr>
        <sz val="11"/>
        <color theme="4" tint="-0.249977111117893"/>
        <rFont val="Calibri"/>
        <family val="2"/>
        <charset val="238"/>
        <scheme val="minor"/>
      </rPr>
      <t xml:space="preserve"> iz RMS i </t>
    </r>
    <r>
      <rPr>
        <sz val="11"/>
        <color rgb="FFFF0000"/>
        <rFont val="Calibri"/>
        <family val="2"/>
        <charset val="238"/>
        <scheme val="minor"/>
      </rPr>
      <t>nije</t>
    </r>
    <r>
      <rPr>
        <sz val="11"/>
        <color theme="4" tint="-0.249977111117893"/>
        <rFont val="Calibri"/>
        <family val="2"/>
        <charset val="238"/>
        <scheme val="minor"/>
      </rPr>
      <t xml:space="preserve"> inozemna podružnica. Rezident </t>
    </r>
    <r>
      <rPr>
        <sz val="11"/>
        <color rgb="FFFF0000"/>
        <rFont val="Calibri"/>
        <family val="2"/>
        <charset val="238"/>
        <scheme val="minor"/>
      </rPr>
      <t xml:space="preserve">ima </t>
    </r>
    <r>
      <rPr>
        <sz val="11"/>
        <color theme="4" tint="-0.249977111117893"/>
        <rFont val="Calibri"/>
        <family val="2"/>
        <charset val="238"/>
        <scheme val="minor"/>
      </rPr>
      <t>neposredno matično društvo nerezidenta iz RMS kojem je</t>
    </r>
    <r>
      <rPr>
        <sz val="11"/>
        <color rgb="FFFF0000"/>
        <rFont val="Calibri"/>
        <family val="2"/>
        <charset val="238"/>
        <scheme val="minor"/>
      </rPr>
      <t xml:space="preserve"> poznat </t>
    </r>
    <r>
      <rPr>
        <sz val="11"/>
        <color theme="4" tint="-0.249977111117893"/>
        <rFont val="Calibri"/>
        <family val="2"/>
        <charset val="238"/>
        <scheme val="minor"/>
      </rPr>
      <t xml:space="preserve">RIAD kod i to je ujedno i krajnje matično društvo rezidenta. Taj nerezident je istovremeno i dužnik i </t>
    </r>
    <r>
      <rPr>
        <sz val="11"/>
        <color rgb="FFFF0000"/>
        <rFont val="Calibri"/>
        <family val="2"/>
        <charset val="238"/>
        <scheme val="minor"/>
      </rPr>
      <t>nema</t>
    </r>
    <r>
      <rPr>
        <sz val="11"/>
        <color theme="4" tint="-0.249977111117893"/>
        <rFont val="Calibri"/>
        <family val="2"/>
        <charset val="238"/>
        <scheme val="minor"/>
      </rPr>
      <t xml:space="preserve"> neposredno i krajnje matično društvo (tzv. stand alone subjekt).</t>
    </r>
  </si>
  <si>
    <t>SI2</t>
  </si>
  <si>
    <t>0008</t>
  </si>
  <si>
    <t>00045</t>
  </si>
  <si>
    <t>u_1</t>
  </si>
  <si>
    <t>u_2</t>
  </si>
  <si>
    <t>u_3</t>
  </si>
  <si>
    <t>u_4</t>
  </si>
  <si>
    <t>8888-01-01</t>
  </si>
  <si>
    <t>9999-01-01</t>
  </si>
  <si>
    <t>v_1</t>
  </si>
  <si>
    <t>v_2</t>
  </si>
  <si>
    <t>v_3</t>
  </si>
  <si>
    <t>v_4</t>
  </si>
  <si>
    <t>v_5</t>
  </si>
  <si>
    <t>u_5</t>
  </si>
  <si>
    <r>
      <rPr>
        <b/>
        <sz val="11"/>
        <color theme="1"/>
        <rFont val="Calibri"/>
        <family val="2"/>
        <charset val="238"/>
        <scheme val="minor"/>
      </rPr>
      <t>Nije obvezno izvještavanje s obzirom na Adresa : država/Obilježje/Uloga</t>
    </r>
    <r>
      <rPr>
        <sz val="11"/>
        <color theme="1"/>
        <rFont val="Calibri"/>
        <family val="2"/>
        <charset val="238"/>
        <scheme val="minor"/>
      </rPr>
      <t xml:space="preserve"> : prazno</t>
    </r>
  </si>
  <si>
    <r>
      <rPr>
        <b/>
        <sz val="11"/>
        <color theme="1"/>
        <rFont val="Calibri"/>
        <family val="2"/>
        <charset val="238"/>
        <scheme val="minor"/>
      </rPr>
      <t>Obvezno izvještavanje</t>
    </r>
    <r>
      <rPr>
        <sz val="11"/>
        <color theme="1"/>
        <rFont val="Calibri"/>
        <family val="2"/>
        <charset val="238"/>
        <scheme val="minor"/>
      </rPr>
      <t xml:space="preserve"> : ne smije biti prazno u konačnoj iteraciji mjesečnog izvještavanja; osim za identifikatore (LEI, nacionalni identifikatori) gdje je obveznost propisana je na način da mora postojati barem jedan identifikator u svakom slogu pa je u tom smislu dozvoljeno da identifikatori budu prazni</t>
    </r>
  </si>
  <si>
    <r>
      <rPr>
        <b/>
        <sz val="11"/>
        <color theme="1"/>
        <rFont val="Calibri"/>
        <family val="2"/>
        <charset val="238"/>
        <scheme val="minor"/>
      </rPr>
      <t>Nije primijenjivo</t>
    </r>
    <r>
      <rPr>
        <sz val="11"/>
        <color theme="1"/>
        <rFont val="Calibri"/>
        <family val="2"/>
        <charset val="238"/>
        <scheme val="minor"/>
      </rPr>
      <t xml:space="preserve"> : koristi se isključivo za pojedina obilježja drugih ugovornih strana inozemnih podružnica ili specijalnih fondova koja su u stupcima G (</t>
    </r>
    <r>
      <rPr>
        <i/>
        <sz val="11"/>
        <color theme="1"/>
        <rFont val="Calibri"/>
        <family val="2"/>
        <charset val="238"/>
        <scheme val="minor"/>
      </rPr>
      <t>Obveznost izvještavanja za rezidente</t>
    </r>
    <r>
      <rPr>
        <sz val="11"/>
        <color theme="1"/>
        <rFont val="Calibri"/>
        <family val="2"/>
        <charset val="238"/>
        <scheme val="minor"/>
      </rPr>
      <t>) i H (</t>
    </r>
    <r>
      <rPr>
        <i/>
        <sz val="11"/>
        <color theme="1"/>
        <rFont val="Calibri"/>
        <family val="2"/>
        <charset val="238"/>
        <scheme val="minor"/>
      </rPr>
      <t>Obveznost izvještavanja za nerezidente</t>
    </r>
    <r>
      <rPr>
        <sz val="11"/>
        <color theme="1"/>
        <rFont val="Calibri"/>
        <family val="2"/>
        <charset val="238"/>
        <scheme val="minor"/>
      </rPr>
      <t xml:space="preserve">) u listu </t>
    </r>
    <r>
      <rPr>
        <i/>
        <sz val="11"/>
        <color theme="1"/>
        <rFont val="Calibri"/>
        <family val="2"/>
        <charset val="238"/>
        <scheme val="minor"/>
      </rPr>
      <t>Definicija sloga</t>
    </r>
    <r>
      <rPr>
        <sz val="11"/>
        <color theme="1"/>
        <rFont val="Calibri"/>
        <family val="2"/>
        <charset val="238"/>
        <scheme val="minor"/>
      </rPr>
      <t xml:space="preserve"> datoteke </t>
    </r>
    <r>
      <rPr>
        <i/>
        <sz val="11"/>
        <color theme="1"/>
        <rFont val="Calibri"/>
        <family val="2"/>
        <charset val="238"/>
        <scheme val="minor"/>
      </rPr>
      <t xml:space="preserve">ACREF_redovno izvještavanje.xlsx </t>
    </r>
    <r>
      <rPr>
        <sz val="11"/>
        <color theme="1"/>
        <rFont val="Calibri"/>
        <family val="2"/>
        <charset val="238"/>
        <scheme val="minor"/>
      </rPr>
      <t>označena sa 9 odnosno 11</t>
    </r>
  </si>
  <si>
    <r>
      <rPr>
        <b/>
        <sz val="11"/>
        <color theme="1"/>
        <rFont val="Calibri"/>
        <family val="2"/>
        <charset val="238"/>
        <scheme val="minor"/>
      </rPr>
      <t>Ne treba izvještavati u pojedinom slogu</t>
    </r>
    <r>
      <rPr>
        <sz val="11"/>
        <color theme="1"/>
        <rFont val="Calibri"/>
        <family val="2"/>
        <charset val="238"/>
        <scheme val="minor"/>
      </rPr>
      <t xml:space="preserve"> : prazno jer za rezidentne druge ugovorne strane kojima je poznat RIAD identifikator ne treba izvještavati obvezna obilježja prema ulozi u Ana Credit izvještavanju (definirano u listu </t>
    </r>
    <r>
      <rPr>
        <i/>
        <sz val="11"/>
        <color theme="1"/>
        <rFont val="Calibri"/>
        <family val="2"/>
        <charset val="238"/>
        <scheme val="minor"/>
      </rPr>
      <t xml:space="preserve">Izvještajna obveza RMS </t>
    </r>
    <r>
      <rPr>
        <sz val="11"/>
        <color theme="1"/>
        <rFont val="Calibri"/>
        <family val="2"/>
        <charset val="238"/>
        <scheme val="minor"/>
      </rPr>
      <t xml:space="preserve">datoteke </t>
    </r>
    <r>
      <rPr>
        <i/>
        <sz val="11"/>
        <color theme="1"/>
        <rFont val="Calibri"/>
        <family val="2"/>
        <charset val="238"/>
        <scheme val="minor"/>
      </rPr>
      <t>ACREF_redovno izvještavanje.xlsx</t>
    </r>
    <r>
      <rPr>
        <sz val="11"/>
        <color theme="1"/>
        <rFont val="Calibri"/>
        <family val="2"/>
        <charset val="238"/>
        <scheme val="minor"/>
      </rPr>
      <t>) ako su istovremeno u stupcu G (</t>
    </r>
    <r>
      <rPr>
        <i/>
        <sz val="11"/>
        <color theme="1"/>
        <rFont val="Calibri"/>
        <family val="2"/>
        <charset val="238"/>
        <scheme val="minor"/>
      </rPr>
      <t>Obveznost izvještavanja za rezidente</t>
    </r>
    <r>
      <rPr>
        <sz val="11"/>
        <color theme="1"/>
        <rFont val="Calibri"/>
        <family val="2"/>
        <charset val="238"/>
        <scheme val="minor"/>
      </rPr>
      <t>) u listu</t>
    </r>
    <r>
      <rPr>
        <i/>
        <sz val="11"/>
        <color theme="1"/>
        <rFont val="Calibri"/>
        <family val="2"/>
        <charset val="238"/>
        <scheme val="minor"/>
      </rPr>
      <t xml:space="preserve"> Definicija sloga </t>
    </r>
    <r>
      <rPr>
        <sz val="11"/>
        <color theme="1"/>
        <rFont val="Calibri"/>
        <family val="2"/>
        <charset val="238"/>
        <scheme val="minor"/>
      </rPr>
      <t xml:space="preserve">datoteke </t>
    </r>
    <r>
      <rPr>
        <i/>
        <sz val="11"/>
        <color theme="1"/>
        <rFont val="Calibri"/>
        <family val="2"/>
        <charset val="238"/>
        <scheme val="minor"/>
      </rPr>
      <t>ACREF_redovno izvještavanje.xlsx</t>
    </r>
    <r>
      <rPr>
        <sz val="11"/>
        <color theme="1"/>
        <rFont val="Calibri"/>
        <family val="2"/>
        <charset val="238"/>
        <scheme val="minor"/>
      </rPr>
      <t xml:space="preserve"> označene s 8</t>
    </r>
  </si>
  <si>
    <t>US</t>
  </si>
  <si>
    <r>
      <t xml:space="preserve">Primjer 2. Rezident kojem </t>
    </r>
    <r>
      <rPr>
        <sz val="11"/>
        <color rgb="FFFF0000"/>
        <rFont val="Calibri"/>
        <family val="2"/>
        <charset val="238"/>
        <scheme val="minor"/>
      </rPr>
      <t>je poznat</t>
    </r>
    <r>
      <rPr>
        <sz val="11"/>
        <color theme="4" tint="-0.249977111117893"/>
        <rFont val="Calibri"/>
        <family val="2"/>
        <charset val="238"/>
        <scheme val="minor"/>
      </rPr>
      <t xml:space="preserve"> RIAD kod. Rezident</t>
    </r>
    <r>
      <rPr>
        <sz val="11"/>
        <color rgb="FFFF0000"/>
        <rFont val="Calibri"/>
        <family val="2"/>
        <charset val="238"/>
        <scheme val="minor"/>
      </rPr>
      <t xml:space="preserve"> je</t>
    </r>
    <r>
      <rPr>
        <sz val="11"/>
        <color theme="4" tint="-0.249977111117893"/>
        <rFont val="Calibri"/>
        <family val="2"/>
        <charset val="238"/>
        <scheme val="minor"/>
      </rPr>
      <t xml:space="preserve"> inozemna podružnica. Rezident </t>
    </r>
    <r>
      <rPr>
        <sz val="11"/>
        <color rgb="FFFF0000"/>
        <rFont val="Calibri"/>
        <family val="2"/>
        <charset val="238"/>
        <scheme val="minor"/>
      </rPr>
      <t>ima</t>
    </r>
    <r>
      <rPr>
        <sz val="11"/>
        <color theme="4" tint="-0.249977111117893"/>
        <rFont val="Calibri"/>
        <family val="2"/>
        <charset val="238"/>
        <scheme val="minor"/>
      </rPr>
      <t xml:space="preserve"> glavni ured u RMS čije RIAD kod</t>
    </r>
    <r>
      <rPr>
        <sz val="11"/>
        <color rgb="FFFF0000"/>
        <rFont val="Calibri"/>
        <family val="2"/>
        <charset val="238"/>
        <scheme val="minor"/>
      </rPr>
      <t xml:space="preserve"> je poznat</t>
    </r>
    <r>
      <rPr>
        <sz val="11"/>
        <color theme="4" tint="-0.249977111117893"/>
        <rFont val="Calibri"/>
        <family val="2"/>
        <charset val="238"/>
        <scheme val="minor"/>
      </rPr>
      <t>. U slogu glavnog ureda potrebno je izvijestiti neposredno i krajnje matično društvo inozemne podružnice (i glavnog ureda). U ovoj situaciji kad je dužnik inozemna podružnica za koju se neposredno i krajnje matično društvo izvještavaju u slogu glavnog ureda dužnika iznimno je potrebno u zasebnim slogovima izvijestiti referentne podatke neposrednog i krajnjeg matičnog društva za glavni ured društva jer ustvari izvještavamo referentne podatke neposrednog i krajnjeg matičnog društva inozemne podružnice koja ima ulogu dužnika.</t>
    </r>
  </si>
  <si>
    <t>DE4</t>
  </si>
  <si>
    <t>DE5</t>
  </si>
  <si>
    <t>00098</t>
  </si>
  <si>
    <t>US1</t>
  </si>
  <si>
    <t>US_CIK_CD</t>
  </si>
  <si>
    <t>0000078</t>
  </si>
  <si>
    <t>z_1</t>
  </si>
  <si>
    <t>z_2</t>
  </si>
  <si>
    <t>z_3</t>
  </si>
  <si>
    <t>z_4</t>
  </si>
  <si>
    <t>x_1</t>
  </si>
  <si>
    <t>x_2</t>
  </si>
  <si>
    <t>z_5</t>
  </si>
  <si>
    <t>x_3</t>
  </si>
  <si>
    <t>x_4</t>
  </si>
  <si>
    <t>US00x</t>
  </si>
  <si>
    <r>
      <t xml:space="preserve">Primjer 11. Nerezident kojem </t>
    </r>
    <r>
      <rPr>
        <sz val="11"/>
        <color rgb="FFFF0000"/>
        <rFont val="Calibri"/>
        <family val="2"/>
        <charset val="238"/>
        <scheme val="minor"/>
      </rPr>
      <t>je poznat</t>
    </r>
    <r>
      <rPr>
        <sz val="11"/>
        <color theme="4" tint="-0.249977111117893"/>
        <rFont val="Calibri"/>
        <family val="2"/>
        <charset val="238"/>
        <scheme val="minor"/>
      </rPr>
      <t xml:space="preserve"> RIAD kod. Nerezident</t>
    </r>
    <r>
      <rPr>
        <sz val="11"/>
        <color rgb="FFFF0000"/>
        <rFont val="Calibri"/>
        <family val="2"/>
        <charset val="238"/>
        <scheme val="minor"/>
      </rPr>
      <t xml:space="preserve"> je</t>
    </r>
    <r>
      <rPr>
        <sz val="11"/>
        <color theme="4" tint="-0.249977111117893"/>
        <rFont val="Calibri"/>
        <family val="2"/>
        <charset val="238"/>
        <scheme val="minor"/>
      </rPr>
      <t xml:space="preserve"> inozemna podružnica. Nerezident </t>
    </r>
    <r>
      <rPr>
        <sz val="11"/>
        <color rgb="FFFF0000"/>
        <rFont val="Calibri"/>
        <family val="2"/>
        <charset val="238"/>
        <scheme val="minor"/>
      </rPr>
      <t>ima</t>
    </r>
    <r>
      <rPr>
        <sz val="11"/>
        <color theme="4" tint="-0.249977111117893"/>
        <rFont val="Calibri"/>
        <family val="2"/>
        <charset val="238"/>
        <scheme val="minor"/>
      </rPr>
      <t xml:space="preserve"> glavni ured u RMS čije RIAD kod</t>
    </r>
    <r>
      <rPr>
        <sz val="11"/>
        <color rgb="FFFF0000"/>
        <rFont val="Calibri"/>
        <family val="2"/>
        <charset val="238"/>
        <scheme val="minor"/>
      </rPr>
      <t xml:space="preserve"> je poznat</t>
    </r>
    <r>
      <rPr>
        <sz val="11"/>
        <color theme="4" tint="-0.249977111117893"/>
        <rFont val="Calibri"/>
        <family val="2"/>
        <charset val="238"/>
        <scheme val="minor"/>
      </rPr>
      <t>. U slogu glavnog ureda potrebno je izvijestiti neposredno i krajnje matično društvo nerezidentne inozemne podružnice (i glavnog ureda). U ovoj situaciji kad je dužnik inozemna podružnica za koju se neposredno i krajnje matično društvo izvještavaju u slogu glavnog ureda dužnika iznimno je potrebno u zasebnim slogovima izvijestiti referentne podatke neposrednog i krajnjeg matičnog društva za glavni ured društva jer ustvari izvještavamo referentne podatke neposrednog i krajnjeg matičnog društva inozemne podružnice koja ima ulogu dužnika.</t>
    </r>
  </si>
  <si>
    <t>US2</t>
  </si>
  <si>
    <t>GB2</t>
  </si>
  <si>
    <t>GB</t>
  </si>
  <si>
    <t>GB_CRN_CD</t>
  </si>
  <si>
    <t>0001111</t>
  </si>
  <si>
    <t>LEI8</t>
  </si>
  <si>
    <t>LEI9</t>
  </si>
  <si>
    <t>US_EIN_CD</t>
  </si>
  <si>
    <t>001212</t>
  </si>
  <si>
    <t>w_1</t>
  </si>
  <si>
    <t>w_2</t>
  </si>
  <si>
    <t>w_3</t>
  </si>
  <si>
    <t>w_4</t>
  </si>
  <si>
    <t>y_1</t>
  </si>
  <si>
    <t>y_2</t>
  </si>
  <si>
    <t>y_3</t>
  </si>
  <si>
    <t>y_4</t>
  </si>
  <si>
    <t>SI_MAT_CD</t>
  </si>
  <si>
    <t>0121212</t>
  </si>
  <si>
    <t>SI3</t>
  </si>
  <si>
    <t>q_1</t>
  </si>
  <si>
    <t>q_2</t>
  </si>
  <si>
    <t>q_3</t>
  </si>
  <si>
    <t>q_4</t>
  </si>
  <si>
    <t>S1311</t>
  </si>
  <si>
    <t>SI00w</t>
  </si>
  <si>
    <t>99_00</t>
  </si>
  <si>
    <t>Primjer 12. Za sve nerezidente koji su veleposlanstvo/konzulat matične države u RH ili slični subjekti koje je matična država osnovala u RH izloženosti se prema takvim subjektima iz iste matične države izvještavaju kao izloženosti prema istom nerezidentnom subjektu odnosno samoj matičnoj državi (Institucionalni sektor=S1311, Gospodarska djelatnost=99_00). U slučaju kad izvještajna institucija ima Ana Credit izloženosti primjerice prema nerezidentu_1 koji je veleposlanstvo države SI u RH, nerezidentu_2 koji je konzulat države SI u RH, i nerezidentu_3 koji je Institut za kulturu države SI u RH potrebno je izvijesti jedinstveni slog referentnih podataka za jednog nerezidenta - državu SI (država, vlada ili ministarstvo financija matične države).</t>
  </si>
  <si>
    <t>Hodogram mjesečnog izvještavanja referentnih podataka o drugim ugovornim stranama u prikupljanju granularnih podataka o kreditima i kreditnom riziku:</t>
  </si>
  <si>
    <r>
      <rPr>
        <b/>
        <sz val="11"/>
        <color theme="1"/>
        <rFont val="Calibri"/>
        <family val="2"/>
        <charset val="238"/>
        <scheme val="minor"/>
      </rPr>
      <t>Korak 3:</t>
    </r>
    <r>
      <rPr>
        <sz val="11"/>
        <color theme="1"/>
        <rFont val="Calibri"/>
        <family val="2"/>
        <charset val="238"/>
        <scheme val="minor"/>
      </rPr>
      <t xml:space="preserve"> HNB iz zaprimljenih inicijalnih mjesečnih ACREF izvješća s referentnim podacima o drugoj ugovornoj strani dohvaća sve podatke drugih ugovornih strana kojima je poznat RIAD identifikator i za koje su dostupni svi podaci prema obveznosti izvještavanja definiranoj u listovima Izvještajna obveza RMS i Izvještajna obveza non-RMS te vrši pripreme za sekundarno izvještavanje prema ECB-u. Istovremeno, HNB iz zaprimljenih inicijalnih mjesečnih ACREF izvješća s referentnim podacima o drugoj ugovornoj strani preuzima sve podatke drugih ugovornih strana kojima nije poznat RIAD identifikator, pristupa njihovoj identifikaciji te dohvaća redovne ili privremene RIAD identifikatore nužne za izvještavanje. HNB generira novu datoteku s RIAD identifikatorima i ostalim podacima drugih ugovornih strana - rezidenata i nerezidenata koje će HNB dijeliti s izvještajnim institucijama.</t>
    </r>
  </si>
  <si>
    <r>
      <rPr>
        <b/>
        <sz val="11"/>
        <color theme="1"/>
        <rFont val="Calibri"/>
        <family val="2"/>
        <charset val="238"/>
        <scheme val="minor"/>
      </rPr>
      <t>Korak 6:</t>
    </r>
    <r>
      <rPr>
        <sz val="11"/>
        <color theme="1"/>
        <rFont val="Calibri"/>
        <family val="2"/>
        <charset val="238"/>
        <scheme val="minor"/>
      </rPr>
      <t xml:space="preserve"> HNB iz zaprimljenih potpunog mjesečnog ACREF izvješća s referentnim podacima o drugoj ugovornoj strani dohvaća sve podatke drugih ugovornih strana (u ovom trenutku svim drugim ugovornim stranama je poznat RIAD identifikator) prema obveznosti izvještavanja definiranoj u listovima Izvještajna obveza RMS i Izvještajna obveza non-RMS te vrši pripreme za daljnje sekundarno izvještavanje prema ECB-u.</t>
    </r>
  </si>
  <si>
    <t xml:space="preserve">Redovito mjesečno izvještavanje referentnih podataka o drugoj ugovornoj strani sastoji se od:
- dvije iteracije slanja datoteke s RIAD identifikatorima i ostalim podacima rezidenata i nerezidenata (potencijalnih drugih ugovornih strana) koje će HNB dijeliti s izvještajnim institucijama (HNB prema izvještajnim institucijama)
- dvije iteracije slanja ACREF datoteke s referentnim podacima o drugim ugovornim stranama (izvještajne institucije prema HNB-u)
</t>
  </si>
  <si>
    <r>
      <rPr>
        <b/>
        <sz val="11"/>
        <color theme="1"/>
        <rFont val="Calibri"/>
        <family val="2"/>
        <charset val="238"/>
        <scheme val="minor"/>
      </rPr>
      <t>Korak 2:</t>
    </r>
    <r>
      <rPr>
        <sz val="11"/>
        <color theme="1"/>
        <rFont val="Calibri"/>
        <family val="2"/>
        <charset val="238"/>
        <scheme val="minor"/>
      </rPr>
      <t xml:space="preserve"> Slijedi prva iteracija izvještav</t>
    </r>
    <r>
      <rPr>
        <sz val="11"/>
        <rFont val="Calibri"/>
        <family val="2"/>
        <charset val="238"/>
        <scheme val="minor"/>
      </rPr>
      <t>anja od strane izvještajnih institucija odnosno sastavljanje i dostavljanje inicijalnog mjesečnog ACREF izvješća</t>
    </r>
    <r>
      <rPr>
        <sz val="11"/>
        <color theme="1"/>
        <rFont val="Calibri"/>
        <family val="2"/>
        <charset val="238"/>
        <scheme val="minor"/>
      </rPr>
      <t xml:space="preserve"> s referentnim podacima o drugoj ugovornoj strani. </t>
    </r>
    <r>
      <rPr>
        <u/>
        <sz val="11"/>
        <color theme="1"/>
        <rFont val="Calibri"/>
        <family val="2"/>
        <charset val="238"/>
        <scheme val="minor"/>
      </rPr>
      <t xml:space="preserve"> Inicijalno mjesečno ACREF izvješće treba sadržavati slogove svih ugovornih strana koje su dio mjesečnog izvještavanja granularnih podataka o kreditima i kreditnom riziku</t>
    </r>
    <r>
      <rPr>
        <sz val="11"/>
        <color theme="1"/>
        <rFont val="Calibri"/>
        <family val="2"/>
        <charset val="238"/>
        <scheme val="minor"/>
      </rPr>
      <t xml:space="preserve"> - onih za koje je poznat RIAD identifikator i onih za koje nije poznat RIAD identifikator. Inicijalno izvješće je ujedno i potpuno mjesečno ACREF izvješće koje izvještajna institucija dostavlja ukoliko su joj poznati svi potrebni RIAD identifikatori i potpuni skup obveznih referentnih podataka, primarno prema obveznosti izvještavanja ovisno o ulozi u Ana Credit izvještavanju i državi rezidentnosti druge ugovorne strane definiranoj u listovima Izvještajna obveza RMS i Izvještajna obveza non-RMS datoteke ACREF_redovno izvještavanje.xlsx. Nastavno, potrebno je voditi računa da za rezidentne druge ugovorne strane i neke vrste drugih ugovornih strana (inozemne podružnice i specijelne fondove) izvještavanje pojedinih obilježja nije nužno bez obzira na njihovu ulogu u Ana Credit izvještavanju (prema listu Definicija sloga  datoteke ACREF_redovno izvještavanje.xlsx). Ukoliko izvještajnoj instituciji nisu poznati svi RIAD identifikatori koji su potrebni za izvještavanje potpunog skupa podataka obveznih za rezidente ili nerezidente s obzirom na sve njihove uloge u Ana Credit izvještavanju, u inicijalnom mjesečnom ACREF izvješću se, uz sve referentne podatke o drugim ugovornim stranama za koje su poznati RIAD identifikatori, dostavljaju i referentni podaci nužni za identifikaciju drugih ugovornih strana za koje nisu dostupni RIAD identifikatori (uglavnom će se raditi o nerezidentnim, a iznimno o rezidentnim drugim ugovornim stranama). </t>
    </r>
  </si>
  <si>
    <r>
      <rPr>
        <b/>
        <sz val="11"/>
        <color theme="1"/>
        <rFont val="Calibri"/>
        <family val="2"/>
        <charset val="238"/>
        <scheme val="minor"/>
      </rPr>
      <t>Korak 1:</t>
    </r>
    <r>
      <rPr>
        <sz val="11"/>
        <color theme="1"/>
        <rFont val="Calibri"/>
        <family val="2"/>
        <charset val="238"/>
        <scheme val="minor"/>
      </rPr>
      <t xml:space="preserve"> Mjesečno izvještavanje referentnih podataka o drugoj ugovornoj strani započinje prvom iteracijom HNB slanja i zaprimanja od strane izvještajnih institucija datoteke s RIAD identifikatorima i ostalim podacima rezidenata i nerezidenata (potencijalnih drugih ugovornih strana) koje će HNB dijeliti s izvještajnim institucijama.</t>
    </r>
  </si>
  <si>
    <r>
      <rPr>
        <b/>
        <sz val="11"/>
        <color theme="1"/>
        <rFont val="Calibri"/>
        <family val="2"/>
        <charset val="238"/>
        <scheme val="minor"/>
      </rPr>
      <t>Korak 4:</t>
    </r>
    <r>
      <rPr>
        <sz val="11"/>
        <color theme="1"/>
        <rFont val="Calibri"/>
        <family val="2"/>
        <charset val="238"/>
        <scheme val="minor"/>
      </rPr>
      <t xml:space="preserve"> Slijedi druga iteracija HNB slanja i zaprimanja od strane izvještajnih institucija datoteke s RIAD identifikatorima i ostalim podacima drugih ugovornih strana - rezidenata i nerezidenata koje će HNB dijeliti s izvještajnim institucijama. </t>
    </r>
    <r>
      <rPr>
        <u/>
        <sz val="11"/>
        <color theme="1"/>
        <rFont val="Calibri"/>
        <family val="2"/>
        <charset val="238"/>
        <scheme val="minor"/>
      </rPr>
      <t>U drugoj iteraciji HNB izvještajnim institucijama dostavlja sve RIAD identifikatore drugih ugovornih strane koje su kredine institucije izvijestile u inicijalnom mjesečnom ACREF izvješću</t>
    </r>
    <r>
      <rPr>
        <sz val="11"/>
        <color theme="1"/>
        <rFont val="Calibri"/>
        <family val="2"/>
        <charset val="238"/>
        <scheme val="minor"/>
      </rPr>
      <t>, a koji su nužni za mjesečno izvještavanje granularnih podataka o kreditima i kreditnom riziku.</t>
    </r>
  </si>
  <si>
    <r>
      <rPr>
        <b/>
        <sz val="11"/>
        <color theme="1"/>
        <rFont val="Calibri"/>
        <family val="2"/>
        <charset val="238"/>
        <scheme val="minor"/>
      </rPr>
      <t>Korak 5:</t>
    </r>
    <r>
      <rPr>
        <sz val="11"/>
        <color theme="1"/>
        <rFont val="Calibri"/>
        <family val="2"/>
        <charset val="238"/>
        <scheme val="minor"/>
      </rPr>
      <t xml:space="preserve"> Druga iteracija izvještavanja od strane izvještajnih institucija, odnosno sastavljanje i dostavljanje potpunog mjesečnog ACREF izvješća s referentnim podacima o drugoj ugovornoj strani, koristi se kako bi izvještajna institucija za sve druge ugovorne strane dostavila potpuni skup referentnih podataka obveznih za rezidente ili nerezidente prema obveznosti izvještavanja ovisno o ulozi u Ana Credit izvještavanju i državi rezidentnosti druge ugovorne strane definiranoj u listovima Izvještajna obveza RMS i Izvještajna obveza non-RMS datoteke ACREF_redovno izvještavanje.xlsx uz napomenu da za rezidentne druge ugovorne strane i neke vrste drugih ugovornih strana (inozemne podružnice i specijelne fondove) izvještavanje pojedinih obilježja nije nužno bez obzira na njihovu ulogu u Ana Credit izvještavanju (prema listu Definicija sloga  datoteke ACREF_redovno izvještavanje.xlsx). Druga iteracija izvještavanja potpunog mjesečnog ACREF izvješća s referentnim podacima o drugoj ugovornoj strani nije nužna ukoliko je izvještajna institucija prilikom slanja inicijanog mjesečnog ACREF izvješća izvijestila sve druge ugovorne strane s valjanim RIAD identifikatorima i potpunim skupom referentnih podataka.</t>
    </r>
  </si>
  <si>
    <r>
      <t xml:space="preserve">Primjer 13. Nerezident kojem </t>
    </r>
    <r>
      <rPr>
        <sz val="11"/>
        <color rgb="FFFF0000"/>
        <rFont val="Calibri"/>
        <family val="2"/>
        <charset val="238"/>
        <scheme val="minor"/>
      </rPr>
      <t>je poznat</t>
    </r>
    <r>
      <rPr>
        <sz val="11"/>
        <color theme="4" tint="-0.249977111117893"/>
        <rFont val="Calibri"/>
        <family val="2"/>
        <charset val="238"/>
        <scheme val="minor"/>
      </rPr>
      <t xml:space="preserve"> RIAD kod. Nerezident</t>
    </r>
    <r>
      <rPr>
        <sz val="11"/>
        <color rgb="FFFF0000"/>
        <rFont val="Calibri"/>
        <family val="2"/>
        <charset val="238"/>
        <scheme val="minor"/>
      </rPr>
      <t xml:space="preserve"> je</t>
    </r>
    <r>
      <rPr>
        <sz val="11"/>
        <color theme="4" tint="-0.249977111117893"/>
        <rFont val="Calibri"/>
        <family val="2"/>
        <charset val="238"/>
        <scheme val="minor"/>
      </rPr>
      <t xml:space="preserve"> specijalni fond. Nerezident </t>
    </r>
    <r>
      <rPr>
        <sz val="11"/>
        <color rgb="FFFF0000"/>
        <rFont val="Calibri"/>
        <family val="2"/>
        <charset val="238"/>
        <scheme val="minor"/>
      </rPr>
      <t>ima</t>
    </r>
    <r>
      <rPr>
        <sz val="11"/>
        <color theme="4" tint="-0.249977111117893"/>
        <rFont val="Calibri"/>
        <family val="2"/>
        <charset val="238"/>
        <scheme val="minor"/>
      </rPr>
      <t xml:space="preserve"> glavni ured (društvo za upravljanje specijalnim fondom) u RMS čije RIAD kod</t>
    </r>
    <r>
      <rPr>
        <sz val="11"/>
        <color rgb="FFFF0000"/>
        <rFont val="Calibri"/>
        <family val="2"/>
        <charset val="238"/>
        <scheme val="minor"/>
      </rPr>
      <t xml:space="preserve"> je poznat</t>
    </r>
    <r>
      <rPr>
        <sz val="11"/>
        <color theme="4" tint="-0.249977111117893"/>
        <rFont val="Calibri"/>
        <family val="2"/>
        <charset val="238"/>
        <scheme val="minor"/>
      </rPr>
      <t>. U slogu glavnog ureda potrebno je izvijestiti neposredno i krajnje matično društvo glavnog ureda (društva za upravljanje) odnosno posredno i specijalnog fonda koji je dužnik. U ovoj situaciji kad je dužnik specijalni fond za koju se neposredno i krajnje matično društvo izvještavaju u slogu glavnog ureda dužnika iznimno je potrebno u zasebnim slogovima izvijestiti referentne podatke neposrednog i krajnjeg matičnog društva za glavni ured društva jer ustvari izvještavamo referentne podatke neposrednog i krajnjeg matičnog društva specijalnog fonda koja ima ulogu dužnika.</t>
    </r>
  </si>
  <si>
    <t>S124</t>
  </si>
  <si>
    <t>0009</t>
  </si>
  <si>
    <t>000465</t>
  </si>
  <si>
    <t>DE6</t>
  </si>
  <si>
    <t>LEI10</t>
  </si>
  <si>
    <t>LEI11</t>
  </si>
  <si>
    <t>000666</t>
  </si>
  <si>
    <t>x_5</t>
  </si>
  <si>
    <t>S126</t>
  </si>
  <si>
    <t>v_6</t>
  </si>
  <si>
    <t>v_8</t>
  </si>
  <si>
    <t>v_7</t>
  </si>
  <si>
    <t>t_7</t>
  </si>
  <si>
    <t>x_6</t>
  </si>
  <si>
    <t>x_7</t>
  </si>
  <si>
    <t>x_8</t>
  </si>
  <si>
    <t>NL2</t>
  </si>
  <si>
    <t>000154</t>
  </si>
  <si>
    <t>xx_1</t>
  </si>
  <si>
    <t>xy_1</t>
  </si>
  <si>
    <t>xx_2</t>
  </si>
  <si>
    <t>xy_2</t>
  </si>
  <si>
    <t>xx_3</t>
  </si>
  <si>
    <t>xy_3</t>
  </si>
  <si>
    <t>xy_4</t>
  </si>
  <si>
    <t>xx_4</t>
  </si>
  <si>
    <t>DE0xx</t>
  </si>
  <si>
    <t>NL00x</t>
  </si>
  <si>
    <t>NL0xy</t>
  </si>
  <si>
    <t>xx_5</t>
  </si>
  <si>
    <r>
      <t xml:space="preserve">Primjer 14. Rezident kojem </t>
    </r>
    <r>
      <rPr>
        <sz val="11"/>
        <color rgb="FFFF0000"/>
        <rFont val="Calibri"/>
        <family val="2"/>
        <charset val="238"/>
        <scheme val="minor"/>
      </rPr>
      <t xml:space="preserve">je poznat </t>
    </r>
    <r>
      <rPr>
        <sz val="11"/>
        <color theme="4" tint="-0.249977111117893"/>
        <rFont val="Calibri"/>
        <family val="2"/>
        <charset val="238"/>
        <scheme val="minor"/>
      </rPr>
      <t xml:space="preserve">RIAD kod. Rezident nije inozemna podružnica. Rezident </t>
    </r>
    <r>
      <rPr>
        <sz val="11"/>
        <color rgb="FFFF0000"/>
        <rFont val="Calibri"/>
        <family val="2"/>
        <charset val="238"/>
        <scheme val="minor"/>
      </rPr>
      <t>ima</t>
    </r>
    <r>
      <rPr>
        <sz val="11"/>
        <color theme="4" tint="-0.249977111117893"/>
        <rFont val="Calibri"/>
        <family val="2"/>
        <charset val="238"/>
        <scheme val="minor"/>
      </rPr>
      <t xml:space="preserve"> neposredno i krajnje matično društvo u RMS. Neposrednom i krajnjem matičnom društvu </t>
    </r>
    <r>
      <rPr>
        <sz val="11"/>
        <color rgb="FFFF0000"/>
        <rFont val="Calibri"/>
        <family val="2"/>
        <charset val="238"/>
        <scheme val="minor"/>
      </rPr>
      <t>poznati su</t>
    </r>
    <r>
      <rPr>
        <sz val="11"/>
        <color theme="4" tint="-0.249977111117893"/>
        <rFont val="Calibri"/>
        <family val="2"/>
        <charset val="238"/>
        <scheme val="minor"/>
      </rPr>
      <t xml:space="preserve"> RIAD kodovi. Neposredno matično društvo je ujedno i dužnik s ulogom 5. Krajnje matično društvo je ujedno i pružatelj zaštite s ulogom 6. Slogovi neposrednog i krajnjeg matičnog društva (kad imaju istovremeno više uloga) izvještavaju se s ulogama 5 odnosno 6 koje zahtijevaju izvještavanje šireg skupa obilježja, a obuhvaćaju sva obilježja nužna za uloge 8 odnosno 9.</t>
    </r>
  </si>
  <si>
    <t>b_1</t>
  </si>
  <si>
    <t>b_2</t>
  </si>
  <si>
    <t>b_3</t>
  </si>
  <si>
    <t>e_6</t>
  </si>
  <si>
    <t>e_7</t>
  </si>
  <si>
    <t>e_8</t>
  </si>
  <si>
    <t>Povijest dokumenta</t>
  </si>
  <si>
    <t>Datum objave</t>
  </si>
  <si>
    <t>Verzija</t>
  </si>
  <si>
    <t>Promjene u odnosu na prethodnu verziju</t>
  </si>
  <si>
    <t>Vrijedi od izvještajnog razdoblja</t>
  </si>
  <si>
    <t>1.1</t>
  </si>
  <si>
    <t>1.0</t>
  </si>
  <si>
    <t>Inicijalna verzija</t>
  </si>
  <si>
    <t>oznaka promjena u zadnjoj verziji odnosu na prethodnu verziju</t>
  </si>
  <si>
    <t>Dodani novi primjeri u listu "Primjeri ACREF": Primjer 13 i Primjer 14.</t>
  </si>
  <si>
    <t>Ispravak Primjera 2 i Primjera 11 u listu "Primjeri ACRE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5" formatCode="d/m/yyyy/;@"/>
  </numFmts>
  <fonts count="15" x14ac:knownFonts="1">
    <font>
      <sz val="11"/>
      <color theme="1"/>
      <name val="Calibri"/>
      <family val="2"/>
      <charset val="238"/>
      <scheme val="minor"/>
    </font>
    <font>
      <sz val="11"/>
      <color rgb="FFFF0000"/>
      <name val="Calibri"/>
      <family val="2"/>
      <charset val="238"/>
      <scheme val="minor"/>
    </font>
    <font>
      <b/>
      <sz val="11"/>
      <color theme="1"/>
      <name val="Calibri"/>
      <family val="2"/>
      <charset val="238"/>
      <scheme val="minor"/>
    </font>
    <font>
      <b/>
      <u/>
      <sz val="11"/>
      <color theme="4" tint="-0.249977111117893"/>
      <name val="Calibri"/>
      <family val="2"/>
      <charset val="238"/>
      <scheme val="minor"/>
    </font>
    <font>
      <sz val="9"/>
      <color theme="1"/>
      <name val="Calibri"/>
      <family val="2"/>
      <charset val="238"/>
      <scheme val="minor"/>
    </font>
    <font>
      <sz val="9"/>
      <name val="Calibri"/>
      <family val="2"/>
      <charset val="238"/>
      <scheme val="minor"/>
    </font>
    <font>
      <sz val="11"/>
      <color theme="4" tint="-0.249977111117893"/>
      <name val="Calibri"/>
      <family val="2"/>
      <charset val="238"/>
      <scheme val="minor"/>
    </font>
    <font>
      <u/>
      <sz val="11"/>
      <color theme="4" tint="-0.249977111117893"/>
      <name val="Calibri"/>
      <family val="2"/>
      <charset val="238"/>
      <scheme val="minor"/>
    </font>
    <font>
      <sz val="11"/>
      <color theme="1"/>
      <name val="Calibri"/>
      <family val="2"/>
      <scheme val="minor"/>
    </font>
    <font>
      <b/>
      <sz val="11"/>
      <color rgb="FFFF0000"/>
      <name val="Calibri"/>
      <family val="2"/>
      <charset val="238"/>
      <scheme val="minor"/>
    </font>
    <font>
      <i/>
      <sz val="11"/>
      <color theme="1"/>
      <name val="Calibri"/>
      <family val="2"/>
      <charset val="238"/>
      <scheme val="minor"/>
    </font>
    <font>
      <sz val="9"/>
      <color indexed="81"/>
      <name val="Segoe UI"/>
      <family val="2"/>
      <charset val="238"/>
    </font>
    <font>
      <b/>
      <sz val="9"/>
      <color indexed="81"/>
      <name val="Segoe UI"/>
      <family val="2"/>
      <charset val="238"/>
    </font>
    <font>
      <sz val="11"/>
      <name val="Calibri"/>
      <family val="2"/>
      <charset val="238"/>
      <scheme val="minor"/>
    </font>
    <font>
      <u/>
      <sz val="11"/>
      <color theme="1"/>
      <name val="Calibri"/>
      <family val="2"/>
      <charset val="238"/>
      <scheme val="minor"/>
    </font>
  </fonts>
  <fills count="7">
    <fill>
      <patternFill patternType="none"/>
    </fill>
    <fill>
      <patternFill patternType="gray125"/>
    </fill>
    <fill>
      <patternFill patternType="solid">
        <fgColor rgb="FFFD9595"/>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style="hair">
        <color auto="1"/>
      </left>
      <right style="hair">
        <color auto="1"/>
      </right>
      <top style="hair">
        <color auto="1"/>
      </top>
      <bottom style="hair">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
    <xf numFmtId="0" fontId="0" fillId="0" borderId="0"/>
    <xf numFmtId="0" fontId="8" fillId="0" borderId="0"/>
  </cellStyleXfs>
  <cellXfs count="60">
    <xf numFmtId="0" fontId="0" fillId="0" borderId="0" xfId="0"/>
    <xf numFmtId="0" fontId="1" fillId="0" borderId="0" xfId="0" applyFont="1"/>
    <xf numFmtId="0" fontId="0" fillId="0" borderId="0" xfId="0" applyAlignment="1">
      <alignment horizontal="left"/>
    </xf>
    <xf numFmtId="49" fontId="0" fillId="0" borderId="0" xfId="0" applyNumberFormat="1" applyAlignment="1">
      <alignment horizontal="left"/>
    </xf>
    <xf numFmtId="0" fontId="0" fillId="0" borderId="0" xfId="0" applyAlignment="1">
      <alignment vertical="center"/>
    </xf>
    <xf numFmtId="0" fontId="0" fillId="0" borderId="0" xfId="0" applyAlignment="1">
      <alignment vertical="center" wrapText="1"/>
    </xf>
    <xf numFmtId="0" fontId="3" fillId="0" borderId="0" xfId="0" applyFont="1"/>
    <xf numFmtId="0" fontId="0" fillId="0" borderId="0" xfId="0" applyFill="1"/>
    <xf numFmtId="0" fontId="0" fillId="0" borderId="0" xfId="0" applyFill="1" applyAlignment="1">
      <alignment horizontal="left"/>
    </xf>
    <xf numFmtId="49" fontId="0" fillId="0" borderId="0" xfId="0" applyNumberFormat="1" applyFill="1" applyAlignment="1">
      <alignment horizontal="left"/>
    </xf>
    <xf numFmtId="0" fontId="2" fillId="0" borderId="0" xfId="0" applyFont="1"/>
    <xf numFmtId="0" fontId="2" fillId="0" borderId="0" xfId="0" applyFont="1" applyFill="1" applyAlignment="1">
      <alignment horizontal="left"/>
    </xf>
    <xf numFmtId="0" fontId="2" fillId="3" borderId="0" xfId="0" applyFont="1" applyFill="1" applyAlignment="1">
      <alignment horizontal="left"/>
    </xf>
    <xf numFmtId="0" fontId="2" fillId="0" borderId="0" xfId="0" applyFont="1" applyFill="1"/>
    <xf numFmtId="0" fontId="2" fillId="4" borderId="0" xfId="0" applyFont="1" applyFill="1"/>
    <xf numFmtId="49" fontId="2" fillId="0" borderId="0" xfId="0" applyNumberFormat="1" applyFont="1"/>
    <xf numFmtId="0" fontId="4" fillId="0" borderId="0" xfId="0" applyFont="1" applyAlignment="1">
      <alignment wrapText="1"/>
    </xf>
    <xf numFmtId="0" fontId="5" fillId="0" borderId="1" xfId="0" applyFont="1" applyFill="1" applyBorder="1" applyAlignment="1">
      <alignment horizontal="left" vertical="center" wrapText="1"/>
    </xf>
    <xf numFmtId="49" fontId="5" fillId="0" borderId="1" xfId="0" applyNumberFormat="1" applyFont="1" applyFill="1" applyBorder="1" applyAlignment="1">
      <alignment horizontal="left" vertical="center" wrapText="1"/>
    </xf>
    <xf numFmtId="0" fontId="6" fillId="0" borderId="0" xfId="0" applyFont="1"/>
    <xf numFmtId="0" fontId="6" fillId="0" borderId="0" xfId="0" applyFont="1" applyFill="1"/>
    <xf numFmtId="0" fontId="6" fillId="0" borderId="0" xfId="0" applyFont="1" applyFill="1" applyAlignment="1">
      <alignment horizontal="left"/>
    </xf>
    <xf numFmtId="49" fontId="6" fillId="0" borderId="0" xfId="0" applyNumberFormat="1" applyFont="1" applyFill="1" applyAlignment="1">
      <alignment horizontal="left"/>
    </xf>
    <xf numFmtId="49" fontId="2" fillId="0" borderId="0" xfId="0" applyNumberFormat="1" applyFont="1" applyFill="1" applyAlignment="1">
      <alignment horizontal="left"/>
    </xf>
    <xf numFmtId="49" fontId="2" fillId="0" borderId="0" xfId="0" applyNumberFormat="1" applyFont="1" applyFill="1"/>
    <xf numFmtId="49" fontId="2" fillId="0" borderId="0" xfId="0" applyNumberFormat="1" applyFont="1" applyBorder="1"/>
    <xf numFmtId="0" fontId="2" fillId="0" borderId="0" xfId="0" applyFont="1" applyBorder="1"/>
    <xf numFmtId="0" fontId="2" fillId="4" borderId="0" xfId="0" applyFont="1" applyFill="1" applyBorder="1"/>
    <xf numFmtId="0" fontId="2" fillId="0" borderId="0" xfId="1" applyFont="1" applyBorder="1" applyAlignment="1">
      <alignment wrapText="1"/>
    </xf>
    <xf numFmtId="0" fontId="6" fillId="0" borderId="0" xfId="0" applyFont="1" applyAlignment="1">
      <alignment horizontal="left"/>
    </xf>
    <xf numFmtId="49" fontId="6" fillId="0" borderId="0" xfId="0" applyNumberFormat="1" applyFont="1" applyAlignment="1">
      <alignment horizontal="left"/>
    </xf>
    <xf numFmtId="0" fontId="2" fillId="2" borderId="0" xfId="0" applyFont="1" applyFill="1" applyBorder="1" applyAlignment="1">
      <alignment horizontal="center"/>
    </xf>
    <xf numFmtId="0" fontId="9" fillId="0" borderId="0" xfId="1" applyFont="1" applyBorder="1" applyAlignment="1">
      <alignment wrapText="1"/>
    </xf>
    <xf numFmtId="49" fontId="2" fillId="3" borderId="0" xfId="0" applyNumberFormat="1" applyFont="1" applyFill="1"/>
    <xf numFmtId="49" fontId="2" fillId="0" borderId="0" xfId="1" applyNumberFormat="1" applyFont="1" applyBorder="1" applyAlignment="1">
      <alignment wrapText="1"/>
    </xf>
    <xf numFmtId="0" fontId="0" fillId="0" borderId="0" xfId="0" applyFont="1"/>
    <xf numFmtId="0" fontId="2" fillId="0" borderId="2" xfId="0" applyFont="1" applyBorder="1" applyAlignment="1">
      <alignment horizontal="center" vertical="center"/>
    </xf>
    <xf numFmtId="0" fontId="2" fillId="2" borderId="2" xfId="0" applyFont="1" applyFill="1" applyBorder="1" applyAlignment="1">
      <alignment horizontal="center"/>
    </xf>
    <xf numFmtId="0" fontId="2" fillId="3" borderId="2" xfId="0" applyFont="1" applyFill="1" applyBorder="1" applyAlignment="1">
      <alignment horizontal="center"/>
    </xf>
    <xf numFmtId="0" fontId="2" fillId="4" borderId="2" xfId="0" applyFont="1" applyFill="1" applyBorder="1" applyAlignment="1">
      <alignment horizontal="center"/>
    </xf>
    <xf numFmtId="0" fontId="9" fillId="0" borderId="0" xfId="0" applyFont="1"/>
    <xf numFmtId="0" fontId="9" fillId="0" borderId="0" xfId="0" applyFont="1" applyFill="1"/>
    <xf numFmtId="0" fontId="2" fillId="0" borderId="0" xfId="0" applyFont="1" applyFill="1" applyBorder="1" applyAlignment="1">
      <alignment horizontal="left"/>
    </xf>
    <xf numFmtId="0" fontId="2" fillId="5" borderId="1" xfId="0" applyFont="1" applyFill="1" applyBorder="1"/>
    <xf numFmtId="0" fontId="0" fillId="0" borderId="3" xfId="0" applyFill="1" applyBorder="1"/>
    <xf numFmtId="0" fontId="0" fillId="0" borderId="4" xfId="0" applyFill="1" applyBorder="1"/>
    <xf numFmtId="0" fontId="0" fillId="0" borderId="1" xfId="0" applyBorder="1" applyAlignment="1">
      <alignment horizontal="center"/>
    </xf>
    <xf numFmtId="0" fontId="0" fillId="0" borderId="5" xfId="0" applyBorder="1"/>
    <xf numFmtId="0" fontId="0" fillId="6" borderId="0" xfId="0" applyFill="1"/>
    <xf numFmtId="0" fontId="4" fillId="0" borderId="0" xfId="0" applyFont="1" applyFill="1" applyAlignment="1">
      <alignment wrapText="1"/>
    </xf>
    <xf numFmtId="16" fontId="0" fillId="0" borderId="3" xfId="0" quotePrefix="1" applyNumberFormat="1" applyBorder="1" applyAlignment="1">
      <alignment horizontal="center" vertical="center"/>
    </xf>
    <xf numFmtId="16" fontId="0" fillId="0" borderId="4" xfId="0" quotePrefix="1" applyNumberFormat="1" applyBorder="1" applyAlignment="1">
      <alignment horizontal="center" vertical="center"/>
    </xf>
    <xf numFmtId="0" fontId="0" fillId="0" borderId="0" xfId="0" applyAlignment="1">
      <alignment horizontal="left" wrapText="1"/>
    </xf>
    <xf numFmtId="0" fontId="0" fillId="0" borderId="0" xfId="0" applyAlignment="1">
      <alignment horizontal="left"/>
    </xf>
    <xf numFmtId="0" fontId="0" fillId="0" borderId="0" xfId="0" applyAlignment="1">
      <alignment horizontal="left" vertical="center" wrapText="1"/>
    </xf>
    <xf numFmtId="0" fontId="0" fillId="0" borderId="0" xfId="0" applyAlignment="1">
      <alignment vertical="center" wrapText="1"/>
    </xf>
    <xf numFmtId="0" fontId="6" fillId="0" borderId="0" xfId="0" applyFont="1" applyAlignment="1">
      <alignment horizontal="left" wrapText="1"/>
    </xf>
    <xf numFmtId="165" fontId="0" fillId="0" borderId="3" xfId="0" applyNumberFormat="1" applyBorder="1" applyAlignment="1">
      <alignment horizontal="center" vertical="center"/>
    </xf>
    <xf numFmtId="165" fontId="0" fillId="0" borderId="4" xfId="0" applyNumberFormat="1" applyBorder="1" applyAlignment="1">
      <alignment horizontal="center" vertical="center"/>
    </xf>
    <xf numFmtId="165" fontId="0" fillId="0" borderId="1" xfId="0" applyNumberFormat="1" applyBorder="1" applyAlignment="1">
      <alignment horizontal="center"/>
    </xf>
  </cellXfs>
  <cellStyles count="2">
    <cellStyle name="Normalno" xfId="0" builtinId="0"/>
    <cellStyle name="Normalno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Tema sustava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D8"/>
  <sheetViews>
    <sheetView tabSelected="1" workbookViewId="0"/>
  </sheetViews>
  <sheetFormatPr defaultRowHeight="15" x14ac:dyDescent="0.25"/>
  <cols>
    <col min="1" max="1" width="14.42578125" customWidth="1"/>
    <col min="2" max="2" width="16" customWidth="1"/>
    <col min="3" max="3" width="108.85546875" customWidth="1"/>
    <col min="4" max="4" width="29.42578125" customWidth="1"/>
  </cols>
  <sheetData>
    <row r="1" spans="1:4" x14ac:dyDescent="0.25">
      <c r="A1" s="26" t="s">
        <v>315</v>
      </c>
    </row>
    <row r="3" spans="1:4" x14ac:dyDescent="0.25">
      <c r="A3" s="43" t="s">
        <v>316</v>
      </c>
      <c r="B3" s="43" t="s">
        <v>317</v>
      </c>
      <c r="C3" s="43" t="s">
        <v>318</v>
      </c>
      <c r="D3" s="43" t="s">
        <v>319</v>
      </c>
    </row>
    <row r="4" spans="1:4" x14ac:dyDescent="0.25">
      <c r="A4" s="57">
        <v>44740</v>
      </c>
      <c r="B4" s="50" t="s">
        <v>320</v>
      </c>
      <c r="C4" s="44" t="s">
        <v>325</v>
      </c>
      <c r="D4" s="57">
        <v>44651</v>
      </c>
    </row>
    <row r="5" spans="1:4" x14ac:dyDescent="0.25">
      <c r="A5" s="58"/>
      <c r="B5" s="51"/>
      <c r="C5" s="45" t="s">
        <v>324</v>
      </c>
      <c r="D5" s="58"/>
    </row>
    <row r="6" spans="1:4" x14ac:dyDescent="0.25">
      <c r="A6" s="59">
        <v>44697</v>
      </c>
      <c r="B6" s="46" t="s">
        <v>321</v>
      </c>
      <c r="C6" s="47" t="s">
        <v>322</v>
      </c>
      <c r="D6" s="59">
        <v>44651</v>
      </c>
    </row>
    <row r="8" spans="1:4" x14ac:dyDescent="0.25">
      <c r="A8" s="48"/>
      <c r="B8" t="s">
        <v>323</v>
      </c>
    </row>
  </sheetData>
  <mergeCells count="3">
    <mergeCell ref="A4:A5"/>
    <mergeCell ref="B4:B5"/>
    <mergeCell ref="D4:D5"/>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pageSetUpPr fitToPage="1"/>
  </sheetPr>
  <dimension ref="A1:AB14"/>
  <sheetViews>
    <sheetView zoomScaleNormal="100" workbookViewId="0"/>
  </sheetViews>
  <sheetFormatPr defaultRowHeight="15" x14ac:dyDescent="0.25"/>
  <sheetData>
    <row r="1" spans="1:28" x14ac:dyDescent="0.25">
      <c r="A1" s="6" t="s">
        <v>269</v>
      </c>
    </row>
    <row r="2" spans="1:28" x14ac:dyDescent="0.25">
      <c r="AA2" s="3"/>
      <c r="AB2" s="2"/>
    </row>
    <row r="3" spans="1:28" ht="80.25" customHeight="1" x14ac:dyDescent="0.25">
      <c r="A3" s="52" t="s">
        <v>272</v>
      </c>
      <c r="B3" s="53"/>
      <c r="C3" s="53"/>
      <c r="D3" s="53"/>
      <c r="E3" s="53"/>
      <c r="F3" s="53"/>
      <c r="G3" s="53"/>
      <c r="H3" s="53"/>
      <c r="I3" s="53"/>
      <c r="J3" s="53"/>
      <c r="K3" s="53"/>
      <c r="L3" s="53"/>
      <c r="M3" s="53"/>
      <c r="N3" s="53"/>
      <c r="O3" s="53"/>
      <c r="P3" s="53"/>
      <c r="AA3" s="3"/>
      <c r="AB3" s="2"/>
    </row>
    <row r="4" spans="1:28" ht="59.25" customHeight="1" x14ac:dyDescent="0.25">
      <c r="A4" s="55" t="s">
        <v>274</v>
      </c>
      <c r="B4" s="55"/>
      <c r="C4" s="55"/>
      <c r="D4" s="55"/>
      <c r="E4" s="55"/>
      <c r="F4" s="55"/>
      <c r="G4" s="55"/>
      <c r="H4" s="55"/>
      <c r="I4" s="55"/>
      <c r="J4" s="55"/>
      <c r="K4" s="55"/>
      <c r="L4" s="55"/>
      <c r="M4" s="55"/>
      <c r="N4" s="55"/>
      <c r="O4" s="55"/>
      <c r="P4" s="55"/>
      <c r="Q4" s="4"/>
      <c r="AA4" s="3"/>
      <c r="AB4" s="2"/>
    </row>
    <row r="5" spans="1:28" ht="199.5" customHeight="1" x14ac:dyDescent="0.25">
      <c r="A5" s="55" t="s">
        <v>273</v>
      </c>
      <c r="B5" s="55"/>
      <c r="C5" s="55"/>
      <c r="D5" s="55"/>
      <c r="E5" s="55"/>
      <c r="F5" s="55"/>
      <c r="G5" s="55"/>
      <c r="H5" s="55"/>
      <c r="I5" s="55"/>
      <c r="J5" s="55"/>
      <c r="K5" s="55"/>
      <c r="L5" s="55"/>
      <c r="M5" s="55"/>
      <c r="N5" s="55"/>
      <c r="O5" s="55"/>
      <c r="P5" s="55"/>
      <c r="Q5" s="4"/>
      <c r="AA5" s="3"/>
      <c r="AB5" s="2"/>
    </row>
    <row r="6" spans="1:28" ht="108.75" customHeight="1" x14ac:dyDescent="0.25">
      <c r="A6" s="54" t="s">
        <v>270</v>
      </c>
      <c r="B6" s="54"/>
      <c r="C6" s="54"/>
      <c r="D6" s="54"/>
      <c r="E6" s="54"/>
      <c r="F6" s="54"/>
      <c r="G6" s="54"/>
      <c r="H6" s="54"/>
      <c r="I6" s="54"/>
      <c r="J6" s="54"/>
      <c r="K6" s="54"/>
      <c r="L6" s="54"/>
      <c r="M6" s="54"/>
      <c r="N6" s="54"/>
      <c r="O6" s="54"/>
      <c r="P6" s="54"/>
      <c r="Q6" s="5"/>
      <c r="AA6" s="3"/>
      <c r="AB6" s="2"/>
    </row>
    <row r="7" spans="1:28" ht="78.75" customHeight="1" x14ac:dyDescent="0.25">
      <c r="A7" s="54" t="s">
        <v>275</v>
      </c>
      <c r="B7" s="54"/>
      <c r="C7" s="54"/>
      <c r="D7" s="54"/>
      <c r="E7" s="54"/>
      <c r="F7" s="54"/>
      <c r="G7" s="54"/>
      <c r="H7" s="54"/>
      <c r="I7" s="54"/>
      <c r="J7" s="54"/>
      <c r="K7" s="54"/>
      <c r="L7" s="54"/>
      <c r="M7" s="54"/>
      <c r="N7" s="54"/>
      <c r="O7" s="54"/>
      <c r="P7" s="54"/>
      <c r="Q7" s="5"/>
      <c r="AA7" s="3"/>
      <c r="AB7" s="2"/>
    </row>
    <row r="8" spans="1:28" ht="133.5" customHeight="1" x14ac:dyDescent="0.25">
      <c r="A8" s="55" t="s">
        <v>276</v>
      </c>
      <c r="B8" s="55"/>
      <c r="C8" s="55"/>
      <c r="D8" s="55"/>
      <c r="E8" s="55"/>
      <c r="F8" s="55"/>
      <c r="G8" s="55"/>
      <c r="H8" s="55"/>
      <c r="I8" s="55"/>
      <c r="J8" s="55"/>
      <c r="K8" s="55"/>
      <c r="L8" s="55"/>
      <c r="M8" s="55"/>
      <c r="N8" s="55"/>
      <c r="O8" s="55"/>
      <c r="P8" s="55"/>
      <c r="Q8" s="4"/>
      <c r="AA8" s="3"/>
      <c r="AB8" s="2"/>
    </row>
    <row r="9" spans="1:28" ht="61.5" customHeight="1" x14ac:dyDescent="0.25">
      <c r="A9" s="54" t="s">
        <v>271</v>
      </c>
      <c r="B9" s="54"/>
      <c r="C9" s="54"/>
      <c r="D9" s="54"/>
      <c r="E9" s="54"/>
      <c r="F9" s="54"/>
      <c r="G9" s="54"/>
      <c r="H9" s="54"/>
      <c r="I9" s="54"/>
      <c r="J9" s="54"/>
      <c r="K9" s="54"/>
      <c r="L9" s="54"/>
      <c r="M9" s="54"/>
      <c r="N9" s="54"/>
      <c r="O9" s="54"/>
      <c r="P9" s="54"/>
      <c r="Q9" s="4"/>
      <c r="AA9" s="3"/>
      <c r="AB9" s="2"/>
    </row>
    <row r="14" spans="1:28" x14ac:dyDescent="0.25">
      <c r="A14" s="1"/>
    </row>
  </sheetData>
  <mergeCells count="7">
    <mergeCell ref="A3:P3"/>
    <mergeCell ref="A9:P9"/>
    <mergeCell ref="A4:P4"/>
    <mergeCell ref="A5:P5"/>
    <mergeCell ref="A6:P6"/>
    <mergeCell ref="A7:P7"/>
    <mergeCell ref="A8:P8"/>
  </mergeCells>
  <pageMargins left="0.70866141732283472" right="0.70866141732283472" top="0.74803149606299213" bottom="0.74803149606299213" header="0.31496062992125984" footer="0.31496062992125984"/>
  <pageSetup paperSize="9" scale="89" orientation="landscape"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7" tint="0.59999389629810485"/>
    <pageSetUpPr fitToPage="1"/>
  </sheetPr>
  <dimension ref="A1:AI87"/>
  <sheetViews>
    <sheetView zoomScale="80" zoomScaleNormal="80" workbookViewId="0">
      <pane ySplit="5" topLeftCell="A6" activePane="bottomLeft" state="frozen"/>
      <selection pane="bottomLeft" activeCell="A6" sqref="A6"/>
    </sheetView>
  </sheetViews>
  <sheetFormatPr defaultRowHeight="15" x14ac:dyDescent="0.25"/>
  <cols>
    <col min="1" max="1" width="13.28515625" customWidth="1"/>
    <col min="3" max="3" width="16.5703125" customWidth="1"/>
    <col min="5" max="5" width="15.85546875" customWidth="1"/>
    <col min="6" max="6" width="20" customWidth="1"/>
    <col min="7" max="7" width="14.5703125" customWidth="1"/>
    <col min="8" max="15" width="13.42578125" customWidth="1"/>
    <col min="16" max="18" width="14.42578125" customWidth="1"/>
    <col min="19" max="19" width="16.140625" customWidth="1"/>
    <col min="20" max="20" width="15.85546875" customWidth="1"/>
    <col min="21" max="21" width="18.140625" customWidth="1"/>
    <col min="24" max="24" width="13.42578125" customWidth="1"/>
    <col min="25" max="25" width="12.28515625" customWidth="1"/>
    <col min="26" max="26" width="10.140625" style="3" bestFit="1" customWidth="1"/>
    <col min="27" max="27" width="12.28515625" style="2" customWidth="1"/>
    <col min="28" max="28" width="12.42578125" customWidth="1"/>
    <col min="29" max="29" width="13" customWidth="1"/>
    <col min="30" max="30" width="11" customWidth="1"/>
    <col min="33" max="33" width="13.140625" customWidth="1"/>
    <col min="34" max="34" width="14" customWidth="1"/>
    <col min="35" max="36" width="12.7109375" customWidth="1"/>
  </cols>
  <sheetData>
    <row r="1" spans="1:35" x14ac:dyDescent="0.25">
      <c r="A1" t="s">
        <v>168</v>
      </c>
    </row>
    <row r="2" spans="1:35" x14ac:dyDescent="0.25">
      <c r="B2" s="36"/>
      <c r="C2" t="s">
        <v>219</v>
      </c>
    </row>
    <row r="3" spans="1:35" x14ac:dyDescent="0.25">
      <c r="B3" s="37"/>
      <c r="C3" t="s">
        <v>218</v>
      </c>
    </row>
    <row r="4" spans="1:35" x14ac:dyDescent="0.25">
      <c r="B4" s="38" t="s">
        <v>1</v>
      </c>
      <c r="C4" t="s">
        <v>220</v>
      </c>
    </row>
    <row r="5" spans="1:35" x14ac:dyDescent="0.25">
      <c r="B5" s="39"/>
      <c r="C5" t="s">
        <v>221</v>
      </c>
    </row>
    <row r="7" spans="1:35" s="19" customFormat="1" x14ac:dyDescent="0.25">
      <c r="A7" s="19" t="s">
        <v>167</v>
      </c>
      <c r="Z7" s="30"/>
      <c r="AA7" s="29"/>
    </row>
    <row r="8" spans="1:35" s="16" customFormat="1" ht="48" x14ac:dyDescent="0.2">
      <c r="B8" s="17" t="s">
        <v>42</v>
      </c>
      <c r="C8" s="17" t="s">
        <v>41</v>
      </c>
      <c r="D8" s="17" t="s">
        <v>40</v>
      </c>
      <c r="E8" s="17" t="s">
        <v>39</v>
      </c>
      <c r="F8" s="17" t="s">
        <v>38</v>
      </c>
      <c r="G8" s="17" t="s">
        <v>37</v>
      </c>
      <c r="H8" s="17" t="s">
        <v>36</v>
      </c>
      <c r="I8" s="17" t="s">
        <v>35</v>
      </c>
      <c r="J8" s="17" t="s">
        <v>34</v>
      </c>
      <c r="K8" s="17" t="s">
        <v>33</v>
      </c>
      <c r="L8" s="17" t="s">
        <v>32</v>
      </c>
      <c r="M8" s="17" t="s">
        <v>31</v>
      </c>
      <c r="N8" s="17" t="s">
        <v>30</v>
      </c>
      <c r="O8" s="17" t="s">
        <v>29</v>
      </c>
      <c r="P8" s="17" t="s">
        <v>28</v>
      </c>
      <c r="Q8" s="17" t="s">
        <v>27</v>
      </c>
      <c r="R8" s="17" t="s">
        <v>26</v>
      </c>
      <c r="S8" s="17" t="s">
        <v>25</v>
      </c>
      <c r="T8" s="17" t="s">
        <v>24</v>
      </c>
      <c r="U8" s="17" t="s">
        <v>23</v>
      </c>
      <c r="V8" s="17" t="s">
        <v>22</v>
      </c>
      <c r="W8" s="17" t="s">
        <v>21</v>
      </c>
      <c r="X8" s="17" t="s">
        <v>20</v>
      </c>
      <c r="Y8" s="17" t="s">
        <v>19</v>
      </c>
      <c r="Z8" s="17" t="s">
        <v>18</v>
      </c>
      <c r="AA8" s="18" t="s">
        <v>17</v>
      </c>
      <c r="AB8" s="17" t="s">
        <v>16</v>
      </c>
      <c r="AC8" s="17" t="s">
        <v>15</v>
      </c>
      <c r="AD8" s="17" t="s">
        <v>14</v>
      </c>
      <c r="AE8" s="17" t="s">
        <v>13</v>
      </c>
      <c r="AF8" s="17" t="s">
        <v>12</v>
      </c>
      <c r="AG8" s="17" t="s">
        <v>11</v>
      </c>
      <c r="AH8" s="17" t="s">
        <v>169</v>
      </c>
    </row>
    <row r="9" spans="1:35" s="10" customFormat="1" x14ac:dyDescent="0.25">
      <c r="A9" s="10" t="s">
        <v>10</v>
      </c>
      <c r="B9" s="40" t="s">
        <v>129</v>
      </c>
      <c r="C9" s="10" t="s">
        <v>128</v>
      </c>
      <c r="D9" s="40">
        <v>5</v>
      </c>
      <c r="E9" s="14"/>
      <c r="F9" s="14"/>
      <c r="G9" s="14"/>
      <c r="H9" s="14"/>
      <c r="I9" s="14"/>
      <c r="J9" s="14"/>
      <c r="K9" s="14"/>
      <c r="L9" s="14"/>
      <c r="M9" s="14"/>
      <c r="N9" s="14"/>
      <c r="O9" s="14"/>
      <c r="P9" s="10" t="s">
        <v>128</v>
      </c>
      <c r="Q9" s="10" t="s">
        <v>163</v>
      </c>
      <c r="R9" s="10" t="s">
        <v>162</v>
      </c>
      <c r="S9" s="14"/>
      <c r="T9" s="14"/>
      <c r="U9" s="14"/>
      <c r="V9" s="14"/>
      <c r="W9" s="14"/>
      <c r="X9" s="14"/>
      <c r="Y9" s="14"/>
      <c r="Z9" s="14"/>
      <c r="AA9" s="14"/>
      <c r="AB9" s="14"/>
      <c r="AC9" s="14"/>
      <c r="AD9" s="13" t="s">
        <v>166</v>
      </c>
      <c r="AE9" s="13" t="s">
        <v>165</v>
      </c>
      <c r="AF9" s="13" t="s">
        <v>164</v>
      </c>
      <c r="AG9" s="15" t="s">
        <v>63</v>
      </c>
      <c r="AH9" s="31"/>
      <c r="AI9" s="35"/>
    </row>
    <row r="10" spans="1:35" s="10" customFormat="1" x14ac:dyDescent="0.25">
      <c r="A10" s="10" t="s">
        <v>10</v>
      </c>
      <c r="B10" s="40" t="s">
        <v>129</v>
      </c>
      <c r="C10" s="10" t="s">
        <v>163</v>
      </c>
      <c r="D10" s="40">
        <v>8</v>
      </c>
      <c r="E10" s="14"/>
      <c r="F10" s="14"/>
      <c r="G10" s="14"/>
      <c r="H10" s="14"/>
      <c r="I10" s="14"/>
      <c r="J10" s="14"/>
      <c r="K10" s="14"/>
      <c r="L10" s="14"/>
      <c r="M10" s="14"/>
      <c r="N10" s="14"/>
      <c r="O10" s="14"/>
      <c r="P10" s="31"/>
      <c r="Q10" s="31"/>
      <c r="R10" s="31"/>
      <c r="S10" s="14"/>
      <c r="T10" s="14"/>
      <c r="U10" s="14"/>
      <c r="V10" s="14"/>
      <c r="W10" s="14"/>
      <c r="X10" s="14"/>
      <c r="Y10" s="14"/>
      <c r="Z10" s="31"/>
      <c r="AA10" s="31"/>
      <c r="AB10" s="31"/>
      <c r="AC10" s="31"/>
      <c r="AD10" s="31"/>
      <c r="AE10" s="31"/>
      <c r="AF10" s="31"/>
      <c r="AG10" s="31"/>
      <c r="AH10" s="31"/>
      <c r="AI10" s="35"/>
    </row>
    <row r="11" spans="1:35" s="10" customFormat="1" x14ac:dyDescent="0.25">
      <c r="A11" s="10" t="s">
        <v>10</v>
      </c>
      <c r="B11" s="40" t="s">
        <v>111</v>
      </c>
      <c r="C11" s="10" t="s">
        <v>162</v>
      </c>
      <c r="D11" s="40">
        <v>9</v>
      </c>
      <c r="E11" s="10" t="s">
        <v>161</v>
      </c>
      <c r="F11" s="10" t="s">
        <v>109</v>
      </c>
      <c r="G11" s="15" t="s">
        <v>120</v>
      </c>
      <c r="H11" s="13"/>
      <c r="I11" s="13"/>
      <c r="J11" s="13"/>
      <c r="K11" s="13"/>
      <c r="L11" s="13"/>
      <c r="M11" s="13"/>
      <c r="N11" s="13"/>
      <c r="O11" s="13"/>
      <c r="P11" s="31"/>
      <c r="Q11" s="31"/>
      <c r="R11" s="31"/>
      <c r="S11" s="13" t="s">
        <v>160</v>
      </c>
      <c r="T11" s="13" t="s">
        <v>159</v>
      </c>
      <c r="U11" s="13" t="s">
        <v>158</v>
      </c>
      <c r="V11" s="13" t="s">
        <v>157</v>
      </c>
      <c r="W11" s="13" t="s">
        <v>156</v>
      </c>
      <c r="X11" s="13" t="s">
        <v>0</v>
      </c>
      <c r="Y11" s="31"/>
      <c r="Z11" s="31"/>
      <c r="AA11" s="31"/>
      <c r="AB11" s="31"/>
      <c r="AC11" s="31"/>
      <c r="AD11" s="31"/>
      <c r="AE11" s="31"/>
      <c r="AF11" s="31"/>
      <c r="AG11" s="31"/>
      <c r="AH11" s="31"/>
    </row>
    <row r="13" spans="1:35" s="19" customFormat="1" ht="38.25" customHeight="1" x14ac:dyDescent="0.25">
      <c r="A13" s="56" t="s">
        <v>223</v>
      </c>
      <c r="B13" s="56"/>
      <c r="C13" s="56"/>
      <c r="D13" s="56"/>
      <c r="E13" s="56"/>
      <c r="F13" s="56"/>
      <c r="G13" s="56"/>
      <c r="H13" s="56"/>
      <c r="I13" s="56"/>
      <c r="J13" s="56"/>
      <c r="K13" s="56"/>
      <c r="L13" s="56"/>
      <c r="M13" s="56"/>
      <c r="N13" s="56"/>
      <c r="O13" s="56"/>
      <c r="P13" s="56"/>
      <c r="Q13" s="56"/>
      <c r="R13" s="56"/>
      <c r="S13" s="56"/>
      <c r="T13" s="56"/>
      <c r="U13" s="56"/>
      <c r="V13" s="56"/>
      <c r="W13" s="56"/>
      <c r="X13" s="56"/>
      <c r="Y13" s="56"/>
      <c r="Z13" s="56"/>
      <c r="AA13" s="56"/>
      <c r="AB13" s="56"/>
      <c r="AC13" s="56"/>
      <c r="AD13" s="56"/>
      <c r="AE13" s="56"/>
      <c r="AF13" s="56"/>
      <c r="AG13" s="56"/>
      <c r="AH13" s="56"/>
    </row>
    <row r="14" spans="1:35" s="16" customFormat="1" ht="48" x14ac:dyDescent="0.2">
      <c r="A14" s="49"/>
      <c r="B14" s="17" t="s">
        <v>42</v>
      </c>
      <c r="C14" s="17" t="s">
        <v>41</v>
      </c>
      <c r="D14" s="17" t="s">
        <v>40</v>
      </c>
      <c r="E14" s="17" t="s">
        <v>39</v>
      </c>
      <c r="F14" s="17" t="s">
        <v>38</v>
      </c>
      <c r="G14" s="17" t="s">
        <v>37</v>
      </c>
      <c r="H14" s="17" t="s">
        <v>36</v>
      </c>
      <c r="I14" s="17" t="s">
        <v>35</v>
      </c>
      <c r="J14" s="17" t="s">
        <v>34</v>
      </c>
      <c r="K14" s="17" t="s">
        <v>33</v>
      </c>
      <c r="L14" s="17" t="s">
        <v>32</v>
      </c>
      <c r="M14" s="17" t="s">
        <v>31</v>
      </c>
      <c r="N14" s="17" t="s">
        <v>30</v>
      </c>
      <c r="O14" s="17" t="s">
        <v>29</v>
      </c>
      <c r="P14" s="17" t="s">
        <v>28</v>
      </c>
      <c r="Q14" s="17" t="s">
        <v>27</v>
      </c>
      <c r="R14" s="17" t="s">
        <v>26</v>
      </c>
      <c r="S14" s="17" t="s">
        <v>25</v>
      </c>
      <c r="T14" s="17" t="s">
        <v>24</v>
      </c>
      <c r="U14" s="17" t="s">
        <v>23</v>
      </c>
      <c r="V14" s="17" t="s">
        <v>22</v>
      </c>
      <c r="W14" s="17" t="s">
        <v>21</v>
      </c>
      <c r="X14" s="17" t="s">
        <v>20</v>
      </c>
      <c r="Y14" s="17" t="s">
        <v>19</v>
      </c>
      <c r="Z14" s="17" t="s">
        <v>18</v>
      </c>
      <c r="AA14" s="18" t="s">
        <v>17</v>
      </c>
      <c r="AB14" s="17" t="s">
        <v>16</v>
      </c>
      <c r="AC14" s="17" t="s">
        <v>15</v>
      </c>
      <c r="AD14" s="17" t="s">
        <v>14</v>
      </c>
      <c r="AE14" s="17" t="s">
        <v>13</v>
      </c>
      <c r="AF14" s="17" t="s">
        <v>12</v>
      </c>
      <c r="AG14" s="17" t="s">
        <v>11</v>
      </c>
      <c r="AH14" s="17" t="s">
        <v>169</v>
      </c>
    </row>
    <row r="15" spans="1:35" s="10" customFormat="1" x14ac:dyDescent="0.25">
      <c r="A15" s="10" t="s">
        <v>10</v>
      </c>
      <c r="B15" s="40" t="s">
        <v>129</v>
      </c>
      <c r="C15" s="10" t="s">
        <v>155</v>
      </c>
      <c r="D15" s="40">
        <v>5</v>
      </c>
      <c r="E15" s="14"/>
      <c r="F15" s="14"/>
      <c r="G15" s="14"/>
      <c r="H15" s="14"/>
      <c r="I15" s="14"/>
      <c r="J15" s="14"/>
      <c r="K15" s="14"/>
      <c r="L15" s="14"/>
      <c r="M15" s="14"/>
      <c r="N15" s="14"/>
      <c r="O15" s="14"/>
      <c r="P15" s="10" t="s">
        <v>154</v>
      </c>
      <c r="Q15" s="12" t="s">
        <v>1</v>
      </c>
      <c r="R15" s="12" t="s">
        <v>1</v>
      </c>
      <c r="S15" s="14"/>
      <c r="T15" s="14"/>
      <c r="U15" s="14"/>
      <c r="V15" s="14"/>
      <c r="W15" s="14"/>
      <c r="X15" s="14"/>
      <c r="Y15" s="14"/>
      <c r="Z15" s="14"/>
      <c r="AA15" s="14"/>
      <c r="AB15" s="14"/>
      <c r="AC15" s="14"/>
      <c r="AD15" s="12" t="s">
        <v>1</v>
      </c>
      <c r="AE15" s="12" t="s">
        <v>1</v>
      </c>
      <c r="AF15" s="12" t="s">
        <v>1</v>
      </c>
      <c r="AG15" s="12" t="s">
        <v>210</v>
      </c>
      <c r="AH15" s="31"/>
    </row>
    <row r="16" spans="1:35" s="10" customFormat="1" x14ac:dyDescent="0.25">
      <c r="A16" s="10" t="s">
        <v>10</v>
      </c>
      <c r="B16" s="40" t="s">
        <v>57</v>
      </c>
      <c r="C16" s="10" t="s">
        <v>154</v>
      </c>
      <c r="D16" s="40">
        <v>7</v>
      </c>
      <c r="E16" s="10" t="s">
        <v>153</v>
      </c>
      <c r="F16" s="10" t="s">
        <v>152</v>
      </c>
      <c r="G16" s="15" t="s">
        <v>118</v>
      </c>
      <c r="H16" s="13"/>
      <c r="I16" s="13"/>
      <c r="J16" s="13"/>
      <c r="K16" s="13"/>
      <c r="L16" s="13"/>
      <c r="M16" s="13"/>
      <c r="N16" s="13"/>
      <c r="O16" s="13"/>
      <c r="P16" s="10" t="s">
        <v>154</v>
      </c>
      <c r="Q16" s="10" t="s">
        <v>73</v>
      </c>
      <c r="R16" s="10" t="s">
        <v>227</v>
      </c>
      <c r="S16" s="13" t="s">
        <v>151</v>
      </c>
      <c r="T16" s="13" t="s">
        <v>150</v>
      </c>
      <c r="U16" s="13" t="s">
        <v>149</v>
      </c>
      <c r="V16" s="13" t="s">
        <v>148</v>
      </c>
      <c r="W16" s="23" t="s">
        <v>68</v>
      </c>
      <c r="X16" s="11" t="s">
        <v>0</v>
      </c>
      <c r="Y16" s="13" t="s">
        <v>147</v>
      </c>
      <c r="Z16" s="42">
        <v>1</v>
      </c>
      <c r="AA16" s="24" t="s">
        <v>211</v>
      </c>
      <c r="AB16" s="42">
        <v>3</v>
      </c>
      <c r="AC16" s="15" t="s">
        <v>63</v>
      </c>
      <c r="AD16" s="42" t="s">
        <v>312</v>
      </c>
      <c r="AE16" s="42" t="s">
        <v>313</v>
      </c>
      <c r="AF16" s="42" t="s">
        <v>314</v>
      </c>
      <c r="AG16" s="15" t="s">
        <v>63</v>
      </c>
      <c r="AH16" s="31"/>
    </row>
    <row r="17" spans="1:34" s="10" customFormat="1" x14ac:dyDescent="0.25">
      <c r="A17" s="10" t="s">
        <v>10</v>
      </c>
      <c r="B17" s="40" t="s">
        <v>57</v>
      </c>
      <c r="C17" s="10" t="s">
        <v>225</v>
      </c>
      <c r="D17" s="40">
        <v>8</v>
      </c>
      <c r="F17" s="10" t="s">
        <v>184</v>
      </c>
      <c r="G17" s="15" t="s">
        <v>226</v>
      </c>
      <c r="H17" s="13"/>
      <c r="I17" s="13"/>
      <c r="J17" s="13"/>
      <c r="K17" s="13"/>
      <c r="L17" s="13"/>
      <c r="M17" s="13"/>
      <c r="N17" s="13"/>
      <c r="O17" s="13"/>
      <c r="P17" s="31"/>
      <c r="Q17" s="31"/>
      <c r="R17" s="31"/>
      <c r="S17" s="13" t="s">
        <v>230</v>
      </c>
      <c r="T17" s="13" t="s">
        <v>231</v>
      </c>
      <c r="U17" s="13" t="s">
        <v>232</v>
      </c>
      <c r="V17" s="13" t="s">
        <v>233</v>
      </c>
      <c r="W17" s="23" t="s">
        <v>187</v>
      </c>
      <c r="X17" s="11" t="s">
        <v>0</v>
      </c>
      <c r="Y17" s="13" t="s">
        <v>236</v>
      </c>
      <c r="Z17" s="31"/>
      <c r="AA17" s="31"/>
      <c r="AB17" s="31"/>
      <c r="AC17" s="31"/>
      <c r="AD17" s="31"/>
      <c r="AE17" s="31"/>
      <c r="AF17" s="31"/>
      <c r="AG17" s="31"/>
      <c r="AH17" s="31"/>
    </row>
    <row r="18" spans="1:34" s="10" customFormat="1" x14ac:dyDescent="0.25">
      <c r="A18" s="10" t="s">
        <v>10</v>
      </c>
      <c r="B18" s="40" t="s">
        <v>222</v>
      </c>
      <c r="C18" s="10" t="s">
        <v>227</v>
      </c>
      <c r="D18" s="40">
        <v>9</v>
      </c>
      <c r="F18" s="10" t="s">
        <v>228</v>
      </c>
      <c r="G18" s="15" t="s">
        <v>229</v>
      </c>
      <c r="H18" s="13"/>
      <c r="I18" s="13"/>
      <c r="J18" s="13"/>
      <c r="K18" s="13"/>
      <c r="L18" s="13"/>
      <c r="M18" s="13"/>
      <c r="N18" s="13"/>
      <c r="O18" s="13"/>
      <c r="P18" s="31"/>
      <c r="Q18" s="31"/>
      <c r="R18" s="31"/>
      <c r="S18" s="13" t="s">
        <v>234</v>
      </c>
      <c r="T18" s="13" t="s">
        <v>235</v>
      </c>
      <c r="U18" s="13" t="s">
        <v>237</v>
      </c>
      <c r="V18" s="13" t="s">
        <v>238</v>
      </c>
      <c r="W18" s="23" t="s">
        <v>239</v>
      </c>
      <c r="X18" s="11" t="s">
        <v>0</v>
      </c>
      <c r="Y18" s="31"/>
      <c r="Z18" s="31"/>
      <c r="AA18" s="31"/>
      <c r="AB18" s="31"/>
      <c r="AC18" s="31"/>
      <c r="AD18" s="31"/>
      <c r="AE18" s="31"/>
      <c r="AF18" s="31"/>
      <c r="AG18" s="31"/>
      <c r="AH18" s="31"/>
    </row>
    <row r="20" spans="1:34" s="19" customFormat="1" x14ac:dyDescent="0.25">
      <c r="A20" s="19" t="s">
        <v>146</v>
      </c>
      <c r="Z20" s="30"/>
      <c r="AA20" s="29"/>
    </row>
    <row r="21" spans="1:34" s="16" customFormat="1" ht="48" x14ac:dyDescent="0.2">
      <c r="B21" s="17" t="s">
        <v>42</v>
      </c>
      <c r="C21" s="17" t="s">
        <v>41</v>
      </c>
      <c r="D21" s="17" t="s">
        <v>40</v>
      </c>
      <c r="E21" s="17" t="s">
        <v>39</v>
      </c>
      <c r="F21" s="17" t="s">
        <v>38</v>
      </c>
      <c r="G21" s="17" t="s">
        <v>37</v>
      </c>
      <c r="H21" s="17" t="s">
        <v>36</v>
      </c>
      <c r="I21" s="17" t="s">
        <v>35</v>
      </c>
      <c r="J21" s="17" t="s">
        <v>34</v>
      </c>
      <c r="K21" s="17" t="s">
        <v>33</v>
      </c>
      <c r="L21" s="17" t="s">
        <v>32</v>
      </c>
      <c r="M21" s="17" t="s">
        <v>31</v>
      </c>
      <c r="N21" s="17" t="s">
        <v>30</v>
      </c>
      <c r="O21" s="17" t="s">
        <v>29</v>
      </c>
      <c r="P21" s="17" t="s">
        <v>28</v>
      </c>
      <c r="Q21" s="17" t="s">
        <v>27</v>
      </c>
      <c r="R21" s="17" t="s">
        <v>26</v>
      </c>
      <c r="S21" s="17" t="s">
        <v>25</v>
      </c>
      <c r="T21" s="17" t="s">
        <v>24</v>
      </c>
      <c r="U21" s="17" t="s">
        <v>23</v>
      </c>
      <c r="V21" s="17" t="s">
        <v>22</v>
      </c>
      <c r="W21" s="17" t="s">
        <v>21</v>
      </c>
      <c r="X21" s="17" t="s">
        <v>20</v>
      </c>
      <c r="Y21" s="17" t="s">
        <v>19</v>
      </c>
      <c r="Z21" s="17" t="s">
        <v>18</v>
      </c>
      <c r="AA21" s="18" t="s">
        <v>17</v>
      </c>
      <c r="AB21" s="17" t="s">
        <v>16</v>
      </c>
      <c r="AC21" s="17" t="s">
        <v>15</v>
      </c>
      <c r="AD21" s="17" t="s">
        <v>14</v>
      </c>
      <c r="AE21" s="17" t="s">
        <v>13</v>
      </c>
      <c r="AF21" s="17" t="s">
        <v>12</v>
      </c>
      <c r="AG21" s="17" t="s">
        <v>11</v>
      </c>
      <c r="AH21" s="17" t="s">
        <v>169</v>
      </c>
    </row>
    <row r="22" spans="1:34" s="10" customFormat="1" x14ac:dyDescent="0.25">
      <c r="A22" s="10" t="s">
        <v>10</v>
      </c>
      <c r="B22" s="40" t="s">
        <v>129</v>
      </c>
      <c r="C22" s="10" t="s">
        <v>145</v>
      </c>
      <c r="D22" s="40">
        <v>5</v>
      </c>
      <c r="E22" s="14"/>
      <c r="F22" s="14"/>
      <c r="G22" s="14"/>
      <c r="H22" s="14"/>
      <c r="I22" s="14"/>
      <c r="J22" s="14"/>
      <c r="K22" s="14"/>
      <c r="L22" s="14"/>
      <c r="M22" s="14"/>
      <c r="N22" s="14"/>
      <c r="O22" s="14"/>
      <c r="P22" s="10" t="s">
        <v>145</v>
      </c>
      <c r="Q22" s="10" t="s">
        <v>145</v>
      </c>
      <c r="R22" s="10" t="s">
        <v>145</v>
      </c>
      <c r="S22" s="14"/>
      <c r="T22" s="14"/>
      <c r="U22" s="14"/>
      <c r="V22" s="14"/>
      <c r="W22" s="14"/>
      <c r="X22" s="14"/>
      <c r="Y22" s="14"/>
      <c r="Z22" s="14"/>
      <c r="AA22" s="14"/>
      <c r="AB22" s="14"/>
      <c r="AC22" s="14"/>
      <c r="AD22" s="10" t="s">
        <v>144</v>
      </c>
      <c r="AE22" s="10" t="s">
        <v>143</v>
      </c>
      <c r="AF22" s="10" t="s">
        <v>142</v>
      </c>
      <c r="AG22" s="15" t="s">
        <v>90</v>
      </c>
      <c r="AH22" s="31"/>
    </row>
    <row r="24" spans="1:34" s="19" customFormat="1" x14ac:dyDescent="0.25">
      <c r="A24" s="19" t="s">
        <v>141</v>
      </c>
      <c r="Z24" s="30"/>
      <c r="AA24" s="29"/>
    </row>
    <row r="25" spans="1:34" s="16" customFormat="1" ht="48" x14ac:dyDescent="0.2">
      <c r="B25" s="17" t="s">
        <v>42</v>
      </c>
      <c r="C25" s="17" t="s">
        <v>41</v>
      </c>
      <c r="D25" s="17" t="s">
        <v>40</v>
      </c>
      <c r="E25" s="17" t="s">
        <v>39</v>
      </c>
      <c r="F25" s="17" t="s">
        <v>38</v>
      </c>
      <c r="G25" s="17" t="s">
        <v>37</v>
      </c>
      <c r="H25" s="17" t="s">
        <v>36</v>
      </c>
      <c r="I25" s="17" t="s">
        <v>35</v>
      </c>
      <c r="J25" s="17" t="s">
        <v>34</v>
      </c>
      <c r="K25" s="17" t="s">
        <v>33</v>
      </c>
      <c r="L25" s="17" t="s">
        <v>32</v>
      </c>
      <c r="M25" s="17" t="s">
        <v>31</v>
      </c>
      <c r="N25" s="17" t="s">
        <v>30</v>
      </c>
      <c r="O25" s="17" t="s">
        <v>29</v>
      </c>
      <c r="P25" s="17" t="s">
        <v>28</v>
      </c>
      <c r="Q25" s="17" t="s">
        <v>27</v>
      </c>
      <c r="R25" s="17" t="s">
        <v>26</v>
      </c>
      <c r="S25" s="17" t="s">
        <v>25</v>
      </c>
      <c r="T25" s="17" t="s">
        <v>24</v>
      </c>
      <c r="U25" s="17" t="s">
        <v>23</v>
      </c>
      <c r="V25" s="17" t="s">
        <v>22</v>
      </c>
      <c r="W25" s="17" t="s">
        <v>21</v>
      </c>
      <c r="X25" s="17" t="s">
        <v>20</v>
      </c>
      <c r="Y25" s="17" t="s">
        <v>19</v>
      </c>
      <c r="Z25" s="17" t="s">
        <v>18</v>
      </c>
      <c r="AA25" s="18" t="s">
        <v>17</v>
      </c>
      <c r="AB25" s="17" t="s">
        <v>16</v>
      </c>
      <c r="AC25" s="17" t="s">
        <v>15</v>
      </c>
      <c r="AD25" s="17" t="s">
        <v>14</v>
      </c>
      <c r="AE25" s="17" t="s">
        <v>13</v>
      </c>
      <c r="AF25" s="17" t="s">
        <v>12</v>
      </c>
      <c r="AG25" s="17" t="s">
        <v>11</v>
      </c>
      <c r="AH25" s="17" t="s">
        <v>169</v>
      </c>
    </row>
    <row r="26" spans="1:34" s="10" customFormat="1" x14ac:dyDescent="0.25">
      <c r="A26" s="10" t="s">
        <v>10</v>
      </c>
      <c r="B26" s="40" t="s">
        <v>129</v>
      </c>
      <c r="C26" s="32"/>
      <c r="D26" s="40">
        <v>5</v>
      </c>
      <c r="E26" s="13"/>
      <c r="F26" s="10" t="s">
        <v>140</v>
      </c>
      <c r="G26" s="15" t="s">
        <v>139</v>
      </c>
      <c r="H26" s="13"/>
      <c r="I26" s="24"/>
      <c r="J26" s="13"/>
      <c r="K26" s="13"/>
      <c r="L26" s="13"/>
      <c r="M26" s="13"/>
      <c r="N26" s="13"/>
      <c r="O26" s="13"/>
      <c r="S26" s="10" t="s">
        <v>138</v>
      </c>
      <c r="T26" s="10" t="s">
        <v>137</v>
      </c>
      <c r="U26" s="10" t="s">
        <v>136</v>
      </c>
      <c r="V26" s="14"/>
      <c r="W26" s="14"/>
      <c r="X26" s="14"/>
      <c r="Y26" s="14"/>
      <c r="Z26" s="14"/>
      <c r="AA26" s="14"/>
      <c r="AB26" s="14"/>
      <c r="AC26" s="14"/>
      <c r="AE26" s="10" t="s">
        <v>133</v>
      </c>
      <c r="AG26" s="15" t="s">
        <v>131</v>
      </c>
      <c r="AH26" s="31"/>
    </row>
    <row r="27" spans="1:34" s="10" customFormat="1" x14ac:dyDescent="0.25">
      <c r="A27" s="10" t="s">
        <v>9</v>
      </c>
      <c r="B27" s="40" t="s">
        <v>129</v>
      </c>
      <c r="C27" s="10" t="s">
        <v>135</v>
      </c>
      <c r="D27" s="40">
        <v>5</v>
      </c>
      <c r="E27" s="14"/>
      <c r="F27" s="14"/>
      <c r="G27" s="14"/>
      <c r="H27" s="14"/>
      <c r="I27" s="14"/>
      <c r="J27" s="14"/>
      <c r="K27" s="14"/>
      <c r="L27" s="14"/>
      <c r="M27" s="14"/>
      <c r="N27" s="14"/>
      <c r="O27" s="14"/>
      <c r="P27" s="10" t="s">
        <v>135</v>
      </c>
      <c r="Q27" s="10" t="s">
        <v>135</v>
      </c>
      <c r="R27" s="10" t="s">
        <v>135</v>
      </c>
      <c r="S27" s="14"/>
      <c r="T27" s="14"/>
      <c r="U27" s="14"/>
      <c r="V27" s="14"/>
      <c r="W27" s="14"/>
      <c r="X27" s="14"/>
      <c r="Y27" s="14"/>
      <c r="Z27" s="14"/>
      <c r="AA27" s="14"/>
      <c r="AB27" s="14"/>
      <c r="AC27" s="14"/>
      <c r="AD27" s="10" t="s">
        <v>134</v>
      </c>
      <c r="AE27" s="10" t="s">
        <v>133</v>
      </c>
      <c r="AF27" s="10" t="s">
        <v>132</v>
      </c>
      <c r="AG27" s="15" t="s">
        <v>131</v>
      </c>
      <c r="AH27" s="31"/>
    </row>
    <row r="29" spans="1:34" s="19" customFormat="1" x14ac:dyDescent="0.25">
      <c r="A29" s="19" t="s">
        <v>130</v>
      </c>
      <c r="Z29" s="30"/>
      <c r="AA29" s="29"/>
    </row>
    <row r="30" spans="1:34" s="16" customFormat="1" ht="48" x14ac:dyDescent="0.2">
      <c r="B30" s="17" t="s">
        <v>42</v>
      </c>
      <c r="C30" s="17" t="s">
        <v>41</v>
      </c>
      <c r="D30" s="17" t="s">
        <v>40</v>
      </c>
      <c r="E30" s="17" t="s">
        <v>39</v>
      </c>
      <c r="F30" s="17" t="s">
        <v>38</v>
      </c>
      <c r="G30" s="17" t="s">
        <v>37</v>
      </c>
      <c r="H30" s="17" t="s">
        <v>36</v>
      </c>
      <c r="I30" s="17" t="s">
        <v>35</v>
      </c>
      <c r="J30" s="17" t="s">
        <v>34</v>
      </c>
      <c r="K30" s="17" t="s">
        <v>33</v>
      </c>
      <c r="L30" s="17" t="s">
        <v>32</v>
      </c>
      <c r="M30" s="17" t="s">
        <v>31</v>
      </c>
      <c r="N30" s="17" t="s">
        <v>30</v>
      </c>
      <c r="O30" s="17" t="s">
        <v>29</v>
      </c>
      <c r="P30" s="17" t="s">
        <v>28</v>
      </c>
      <c r="Q30" s="17" t="s">
        <v>27</v>
      </c>
      <c r="R30" s="17" t="s">
        <v>26</v>
      </c>
      <c r="S30" s="17" t="s">
        <v>25</v>
      </c>
      <c r="T30" s="17" t="s">
        <v>24</v>
      </c>
      <c r="U30" s="17" t="s">
        <v>23</v>
      </c>
      <c r="V30" s="17" t="s">
        <v>22</v>
      </c>
      <c r="W30" s="17" t="s">
        <v>21</v>
      </c>
      <c r="X30" s="17" t="s">
        <v>20</v>
      </c>
      <c r="Y30" s="17" t="s">
        <v>19</v>
      </c>
      <c r="Z30" s="17" t="s">
        <v>18</v>
      </c>
      <c r="AA30" s="18" t="s">
        <v>17</v>
      </c>
      <c r="AB30" s="17" t="s">
        <v>16</v>
      </c>
      <c r="AC30" s="17" t="s">
        <v>15</v>
      </c>
      <c r="AD30" s="17" t="s">
        <v>14</v>
      </c>
      <c r="AE30" s="17" t="s">
        <v>13</v>
      </c>
      <c r="AF30" s="17" t="s">
        <v>12</v>
      </c>
      <c r="AG30" s="17" t="s">
        <v>11</v>
      </c>
      <c r="AH30" s="17" t="s">
        <v>169</v>
      </c>
    </row>
    <row r="31" spans="1:34" s="10" customFormat="1" x14ac:dyDescent="0.25">
      <c r="A31" s="10" t="s">
        <v>10</v>
      </c>
      <c r="B31" s="40" t="s">
        <v>129</v>
      </c>
      <c r="C31" s="10" t="s">
        <v>127</v>
      </c>
      <c r="D31" s="40">
        <v>5</v>
      </c>
      <c r="E31" s="14"/>
      <c r="F31" s="14"/>
      <c r="G31" s="14"/>
      <c r="H31" s="14"/>
      <c r="I31" s="14"/>
      <c r="J31" s="14"/>
      <c r="K31" s="14"/>
      <c r="L31" s="14"/>
      <c r="M31" s="14"/>
      <c r="N31" s="14"/>
      <c r="O31" s="14"/>
      <c r="P31" s="10" t="s">
        <v>127</v>
      </c>
      <c r="Q31" s="13"/>
      <c r="R31" s="13"/>
      <c r="S31" s="14"/>
      <c r="T31" s="14"/>
      <c r="U31" s="14"/>
      <c r="V31" s="14"/>
      <c r="W31" s="14"/>
      <c r="X31" s="14"/>
      <c r="Y31" s="14"/>
      <c r="Z31" s="14"/>
      <c r="AA31" s="14"/>
      <c r="AB31" s="14"/>
      <c r="AC31" s="14"/>
      <c r="AD31" s="10" t="s">
        <v>126</v>
      </c>
      <c r="AE31" s="10" t="s">
        <v>125</v>
      </c>
      <c r="AF31" s="10" t="s">
        <v>124</v>
      </c>
      <c r="AG31" s="15" t="s">
        <v>63</v>
      </c>
      <c r="AH31" s="31"/>
    </row>
    <row r="32" spans="1:34" s="10" customFormat="1" x14ac:dyDescent="0.25">
      <c r="A32" s="10" t="s">
        <v>10</v>
      </c>
      <c r="B32" s="40" t="s">
        <v>123</v>
      </c>
      <c r="C32" s="32"/>
      <c r="D32" s="40">
        <v>8</v>
      </c>
      <c r="F32" s="26" t="s">
        <v>121</v>
      </c>
      <c r="G32" s="25" t="s">
        <v>120</v>
      </c>
      <c r="H32" s="13" t="s">
        <v>119</v>
      </c>
      <c r="I32" s="24" t="s">
        <v>118</v>
      </c>
      <c r="J32" s="13"/>
      <c r="K32" s="13"/>
      <c r="L32" s="13"/>
      <c r="M32" s="13"/>
      <c r="N32" s="13"/>
      <c r="O32" s="13"/>
      <c r="P32" s="31"/>
      <c r="Q32" s="31"/>
      <c r="R32" s="31"/>
      <c r="S32" s="13" t="s">
        <v>117</v>
      </c>
      <c r="T32" s="13" t="s">
        <v>116</v>
      </c>
      <c r="U32" s="13" t="s">
        <v>115</v>
      </c>
      <c r="V32" s="13" t="s">
        <v>114</v>
      </c>
      <c r="W32" s="13" t="s">
        <v>113</v>
      </c>
      <c r="X32" s="13" t="s">
        <v>0</v>
      </c>
      <c r="Y32" s="13" t="s">
        <v>112</v>
      </c>
      <c r="Z32" s="31"/>
      <c r="AA32" s="31"/>
      <c r="AB32" s="31"/>
      <c r="AC32" s="31"/>
      <c r="AD32" s="31"/>
      <c r="AE32" s="31"/>
      <c r="AF32" s="31"/>
      <c r="AG32" s="31"/>
      <c r="AH32" s="31"/>
    </row>
    <row r="33" spans="1:34" s="10" customFormat="1" x14ac:dyDescent="0.25">
      <c r="A33" s="10" t="s">
        <v>10</v>
      </c>
      <c r="B33" s="40" t="s">
        <v>111</v>
      </c>
      <c r="C33" s="32"/>
      <c r="D33" s="40">
        <v>9</v>
      </c>
      <c r="F33" s="28" t="s">
        <v>109</v>
      </c>
      <c r="G33" s="15" t="s">
        <v>108</v>
      </c>
      <c r="H33" s="13"/>
      <c r="I33" s="13"/>
      <c r="J33" s="13"/>
      <c r="K33" s="13"/>
      <c r="L33" s="13"/>
      <c r="M33" s="13"/>
      <c r="N33" s="13"/>
      <c r="O33" s="13"/>
      <c r="P33" s="31"/>
      <c r="Q33" s="31"/>
      <c r="R33" s="31"/>
      <c r="S33" s="13" t="s">
        <v>107</v>
      </c>
      <c r="T33" s="13" t="s">
        <v>106</v>
      </c>
      <c r="U33" s="13" t="s">
        <v>105</v>
      </c>
      <c r="V33" s="13" t="s">
        <v>104</v>
      </c>
      <c r="W33" s="13" t="s">
        <v>103</v>
      </c>
      <c r="X33" s="13" t="s">
        <v>0</v>
      </c>
      <c r="Y33" s="31"/>
      <c r="Z33" s="31"/>
      <c r="AA33" s="31"/>
      <c r="AB33" s="31"/>
      <c r="AC33" s="31"/>
      <c r="AD33" s="31"/>
      <c r="AE33" s="31"/>
      <c r="AF33" s="31"/>
      <c r="AG33" s="31"/>
      <c r="AH33" s="31"/>
    </row>
    <row r="34" spans="1:34" s="10" customFormat="1" x14ac:dyDescent="0.25">
      <c r="A34" s="10" t="s">
        <v>9</v>
      </c>
      <c r="B34" s="40" t="s">
        <v>129</v>
      </c>
      <c r="C34" s="10" t="s">
        <v>127</v>
      </c>
      <c r="D34" s="40">
        <v>5</v>
      </c>
      <c r="E34" s="14"/>
      <c r="F34" s="27"/>
      <c r="G34" s="27"/>
      <c r="H34" s="14"/>
      <c r="I34" s="14"/>
      <c r="J34" s="14"/>
      <c r="K34" s="14"/>
      <c r="L34" s="14"/>
      <c r="M34" s="14"/>
      <c r="N34" s="14"/>
      <c r="O34" s="14"/>
      <c r="P34" s="10" t="s">
        <v>127</v>
      </c>
      <c r="Q34" s="13" t="s">
        <v>122</v>
      </c>
      <c r="R34" s="10" t="s">
        <v>110</v>
      </c>
      <c r="S34" s="14"/>
      <c r="T34" s="14"/>
      <c r="U34" s="14"/>
      <c r="V34" s="14"/>
      <c r="W34" s="14"/>
      <c r="X34" s="14"/>
      <c r="Y34" s="14"/>
      <c r="Z34" s="14"/>
      <c r="AA34" s="14"/>
      <c r="AB34" s="31"/>
      <c r="AC34" s="31"/>
      <c r="AD34" s="10" t="s">
        <v>126</v>
      </c>
      <c r="AE34" s="10" t="s">
        <v>125</v>
      </c>
      <c r="AF34" s="10" t="s">
        <v>124</v>
      </c>
      <c r="AG34" s="15" t="s">
        <v>63</v>
      </c>
      <c r="AH34" s="31"/>
    </row>
    <row r="35" spans="1:34" s="10" customFormat="1" x14ac:dyDescent="0.25">
      <c r="A35" s="10" t="s">
        <v>9</v>
      </c>
      <c r="B35" s="40" t="s">
        <v>123</v>
      </c>
      <c r="C35" s="10" t="s">
        <v>122</v>
      </c>
      <c r="D35" s="40">
        <v>8</v>
      </c>
      <c r="F35" s="26" t="s">
        <v>121</v>
      </c>
      <c r="G35" s="25" t="s">
        <v>120</v>
      </c>
      <c r="H35" s="13" t="s">
        <v>119</v>
      </c>
      <c r="I35" s="24" t="s">
        <v>118</v>
      </c>
      <c r="J35" s="13"/>
      <c r="K35" s="13"/>
      <c r="L35" s="13"/>
      <c r="M35" s="13"/>
      <c r="N35" s="13"/>
      <c r="O35" s="13"/>
      <c r="P35" s="31"/>
      <c r="Q35" s="31"/>
      <c r="R35" s="31"/>
      <c r="S35" s="13" t="s">
        <v>117</v>
      </c>
      <c r="T35" s="13" t="s">
        <v>116</v>
      </c>
      <c r="U35" s="13" t="s">
        <v>115</v>
      </c>
      <c r="V35" s="13" t="s">
        <v>114</v>
      </c>
      <c r="W35" s="13" t="s">
        <v>113</v>
      </c>
      <c r="X35" s="13" t="s">
        <v>0</v>
      </c>
      <c r="Y35" s="13" t="s">
        <v>112</v>
      </c>
      <c r="Z35" s="31"/>
      <c r="AA35" s="31"/>
      <c r="AB35" s="31"/>
      <c r="AC35" s="31"/>
      <c r="AD35" s="31"/>
      <c r="AE35" s="31"/>
      <c r="AF35" s="31"/>
      <c r="AG35" s="31"/>
      <c r="AH35" s="31"/>
    </row>
    <row r="36" spans="1:34" s="10" customFormat="1" x14ac:dyDescent="0.25">
      <c r="A36" s="10" t="s">
        <v>9</v>
      </c>
      <c r="B36" s="40" t="s">
        <v>111</v>
      </c>
      <c r="C36" s="10" t="s">
        <v>110</v>
      </c>
      <c r="D36" s="40">
        <v>9</v>
      </c>
      <c r="F36" s="10" t="s">
        <v>109</v>
      </c>
      <c r="G36" s="15" t="s">
        <v>108</v>
      </c>
      <c r="H36" s="13"/>
      <c r="I36" s="13"/>
      <c r="J36" s="13"/>
      <c r="K36" s="13"/>
      <c r="L36" s="13"/>
      <c r="M36" s="13"/>
      <c r="N36" s="13"/>
      <c r="O36" s="13"/>
      <c r="P36" s="31"/>
      <c r="Q36" s="31"/>
      <c r="R36" s="31"/>
      <c r="S36" s="13" t="s">
        <v>107</v>
      </c>
      <c r="T36" s="13" t="s">
        <v>106</v>
      </c>
      <c r="U36" s="13" t="s">
        <v>105</v>
      </c>
      <c r="V36" s="13" t="s">
        <v>104</v>
      </c>
      <c r="W36" s="13" t="s">
        <v>103</v>
      </c>
      <c r="X36" s="13" t="s">
        <v>0</v>
      </c>
      <c r="Y36" s="31"/>
      <c r="Z36" s="31"/>
      <c r="AA36" s="31"/>
      <c r="AB36" s="31"/>
      <c r="AC36" s="31"/>
      <c r="AD36" s="31"/>
      <c r="AE36" s="31"/>
      <c r="AF36" s="31"/>
      <c r="AG36" s="31"/>
      <c r="AH36" s="31"/>
    </row>
    <row r="37" spans="1:34" x14ac:dyDescent="0.25">
      <c r="P37" s="7"/>
      <c r="Q37" s="7"/>
      <c r="R37" s="7"/>
      <c r="S37" s="7"/>
      <c r="T37" s="7"/>
      <c r="U37" s="7"/>
      <c r="V37" s="7"/>
      <c r="W37" s="7"/>
      <c r="X37" s="7"/>
      <c r="Y37" s="7"/>
      <c r="Z37" s="9"/>
      <c r="AA37" s="8"/>
      <c r="AB37" s="7"/>
      <c r="AC37" s="7"/>
      <c r="AD37" s="7"/>
      <c r="AE37" s="7"/>
      <c r="AF37" s="7"/>
      <c r="AG37" s="7"/>
    </row>
    <row r="38" spans="1:34" s="19" customFormat="1" x14ac:dyDescent="0.25">
      <c r="A38" s="19" t="s">
        <v>102</v>
      </c>
      <c r="P38" s="20"/>
      <c r="Q38" s="20"/>
      <c r="R38" s="20"/>
      <c r="S38" s="20"/>
      <c r="T38" s="20"/>
      <c r="U38" s="20"/>
      <c r="V38" s="20"/>
      <c r="W38" s="20"/>
      <c r="X38" s="20"/>
      <c r="Y38" s="20"/>
      <c r="Z38" s="22"/>
      <c r="AA38" s="21"/>
      <c r="AB38" s="20"/>
      <c r="AC38" s="20"/>
      <c r="AD38" s="20"/>
      <c r="AE38" s="20"/>
      <c r="AF38" s="20"/>
      <c r="AG38" s="20"/>
    </row>
    <row r="39" spans="1:34" s="16" customFormat="1" ht="48" x14ac:dyDescent="0.2">
      <c r="B39" s="17" t="s">
        <v>42</v>
      </c>
      <c r="C39" s="17" t="s">
        <v>41</v>
      </c>
      <c r="D39" s="17" t="s">
        <v>40</v>
      </c>
      <c r="E39" s="17" t="s">
        <v>39</v>
      </c>
      <c r="F39" s="17" t="s">
        <v>38</v>
      </c>
      <c r="G39" s="17" t="s">
        <v>37</v>
      </c>
      <c r="H39" s="17" t="s">
        <v>36</v>
      </c>
      <c r="I39" s="17" t="s">
        <v>35</v>
      </c>
      <c r="J39" s="17" t="s">
        <v>34</v>
      </c>
      <c r="K39" s="17" t="s">
        <v>33</v>
      </c>
      <c r="L39" s="17" t="s">
        <v>32</v>
      </c>
      <c r="M39" s="17" t="s">
        <v>31</v>
      </c>
      <c r="N39" s="17" t="s">
        <v>30</v>
      </c>
      <c r="O39" s="17" t="s">
        <v>29</v>
      </c>
      <c r="P39" s="17" t="s">
        <v>28</v>
      </c>
      <c r="Q39" s="17" t="s">
        <v>27</v>
      </c>
      <c r="R39" s="17" t="s">
        <v>26</v>
      </c>
      <c r="S39" s="17" t="s">
        <v>25</v>
      </c>
      <c r="T39" s="17" t="s">
        <v>24</v>
      </c>
      <c r="U39" s="17" t="s">
        <v>23</v>
      </c>
      <c r="V39" s="17" t="s">
        <v>22</v>
      </c>
      <c r="W39" s="17" t="s">
        <v>21</v>
      </c>
      <c r="X39" s="17" t="s">
        <v>20</v>
      </c>
      <c r="Y39" s="17" t="s">
        <v>19</v>
      </c>
      <c r="Z39" s="17" t="s">
        <v>18</v>
      </c>
      <c r="AA39" s="18" t="s">
        <v>17</v>
      </c>
      <c r="AB39" s="17" t="s">
        <v>16</v>
      </c>
      <c r="AC39" s="17" t="s">
        <v>15</v>
      </c>
      <c r="AD39" s="17" t="s">
        <v>14</v>
      </c>
      <c r="AE39" s="17" t="s">
        <v>13</v>
      </c>
      <c r="AF39" s="17" t="s">
        <v>12</v>
      </c>
      <c r="AG39" s="17" t="s">
        <v>11</v>
      </c>
      <c r="AH39" s="17" t="s">
        <v>169</v>
      </c>
    </row>
    <row r="40" spans="1:34" s="10" customFormat="1" x14ac:dyDescent="0.25">
      <c r="A40" s="10" t="s">
        <v>10</v>
      </c>
      <c r="B40" s="40" t="s">
        <v>89</v>
      </c>
      <c r="C40" s="10" t="s">
        <v>101</v>
      </c>
      <c r="D40" s="40">
        <v>5</v>
      </c>
      <c r="F40" s="13" t="s">
        <v>172</v>
      </c>
      <c r="G40" s="24" t="s">
        <v>173</v>
      </c>
      <c r="H40" s="13"/>
      <c r="I40" s="13"/>
      <c r="J40" s="13"/>
      <c r="K40" s="13"/>
      <c r="L40" s="13"/>
      <c r="M40" s="13"/>
      <c r="N40" s="13"/>
      <c r="O40" s="13"/>
      <c r="P40" s="13" t="s">
        <v>101</v>
      </c>
      <c r="Q40" s="13" t="s">
        <v>88</v>
      </c>
      <c r="R40" s="13" t="s">
        <v>80</v>
      </c>
      <c r="S40" s="13" t="s">
        <v>100</v>
      </c>
      <c r="T40" s="13" t="s">
        <v>99</v>
      </c>
      <c r="U40" s="13" t="s">
        <v>98</v>
      </c>
      <c r="V40" s="13" t="s">
        <v>97</v>
      </c>
      <c r="W40" s="23" t="s">
        <v>96</v>
      </c>
      <c r="X40" s="11" t="s">
        <v>95</v>
      </c>
      <c r="Y40" s="13" t="s">
        <v>94</v>
      </c>
      <c r="Z40" s="23">
        <v>1</v>
      </c>
      <c r="AA40" s="34" t="s">
        <v>211</v>
      </c>
      <c r="AB40" s="13">
        <v>2</v>
      </c>
      <c r="AC40" s="15" t="s">
        <v>90</v>
      </c>
      <c r="AD40" s="13" t="s">
        <v>93</v>
      </c>
      <c r="AE40" s="13" t="s">
        <v>92</v>
      </c>
      <c r="AF40" s="13" t="s">
        <v>91</v>
      </c>
      <c r="AG40" s="15" t="s">
        <v>90</v>
      </c>
      <c r="AH40" s="31"/>
    </row>
    <row r="41" spans="1:34" s="10" customFormat="1" x14ac:dyDescent="0.25">
      <c r="A41" s="10" t="s">
        <v>10</v>
      </c>
      <c r="B41" s="40" t="s">
        <v>89</v>
      </c>
      <c r="C41" s="10" t="s">
        <v>88</v>
      </c>
      <c r="D41" s="40">
        <v>8</v>
      </c>
      <c r="E41" s="10" t="s">
        <v>170</v>
      </c>
      <c r="F41" s="13" t="s">
        <v>172</v>
      </c>
      <c r="G41" s="24" t="s">
        <v>174</v>
      </c>
      <c r="H41" s="13"/>
      <c r="I41" s="13"/>
      <c r="J41" s="13"/>
      <c r="K41" s="13"/>
      <c r="L41" s="13"/>
      <c r="M41" s="13"/>
      <c r="N41" s="13"/>
      <c r="O41" s="13"/>
      <c r="P41" s="31"/>
      <c r="Q41" s="31"/>
      <c r="R41" s="31"/>
      <c r="S41" s="13" t="s">
        <v>87</v>
      </c>
      <c r="T41" s="13" t="s">
        <v>86</v>
      </c>
      <c r="U41" s="13" t="s">
        <v>85</v>
      </c>
      <c r="V41" s="13" t="s">
        <v>84</v>
      </c>
      <c r="W41" s="23" t="s">
        <v>83</v>
      </c>
      <c r="X41" s="11" t="s">
        <v>75</v>
      </c>
      <c r="Y41" s="13" t="s">
        <v>82</v>
      </c>
      <c r="Z41" s="31"/>
      <c r="AA41" s="31"/>
      <c r="AB41" s="31"/>
      <c r="AC41" s="31"/>
      <c r="AD41" s="31"/>
      <c r="AE41" s="31"/>
      <c r="AF41" s="31"/>
      <c r="AG41" s="31"/>
      <c r="AH41" s="31"/>
    </row>
    <row r="42" spans="1:34" s="10" customFormat="1" x14ac:dyDescent="0.25">
      <c r="A42" s="10" t="s">
        <v>10</v>
      </c>
      <c r="B42" s="40" t="s">
        <v>81</v>
      </c>
      <c r="C42" s="10" t="s">
        <v>80</v>
      </c>
      <c r="D42" s="40">
        <v>9</v>
      </c>
      <c r="E42" s="10" t="s">
        <v>171</v>
      </c>
      <c r="F42" s="13" t="s">
        <v>175</v>
      </c>
      <c r="G42" s="24" t="s">
        <v>177</v>
      </c>
      <c r="H42" s="13" t="s">
        <v>176</v>
      </c>
      <c r="I42" s="24" t="s">
        <v>178</v>
      </c>
      <c r="J42" s="13"/>
      <c r="K42" s="13"/>
      <c r="L42" s="13"/>
      <c r="M42" s="13"/>
      <c r="N42" s="13"/>
      <c r="O42" s="13"/>
      <c r="P42" s="31"/>
      <c r="Q42" s="31"/>
      <c r="R42" s="31"/>
      <c r="S42" s="13" t="s">
        <v>79</v>
      </c>
      <c r="T42" s="13" t="s">
        <v>78</v>
      </c>
      <c r="U42" s="13" t="s">
        <v>77</v>
      </c>
      <c r="V42" s="13" t="s">
        <v>76</v>
      </c>
      <c r="W42" s="23" t="s">
        <v>305</v>
      </c>
      <c r="X42" s="11" t="s">
        <v>75</v>
      </c>
      <c r="Y42" s="31"/>
      <c r="Z42" s="31"/>
      <c r="AA42" s="31"/>
      <c r="AB42" s="31"/>
      <c r="AC42" s="31"/>
      <c r="AD42" s="31"/>
      <c r="AE42" s="31"/>
      <c r="AF42" s="31"/>
      <c r="AG42" s="31"/>
      <c r="AH42" s="31"/>
    </row>
    <row r="43" spans="1:34" x14ac:dyDescent="0.25">
      <c r="P43" s="7"/>
      <c r="Q43" s="7"/>
      <c r="R43" s="7"/>
      <c r="S43" s="7"/>
      <c r="T43" s="7"/>
      <c r="U43" s="7"/>
      <c r="V43" s="7"/>
      <c r="W43" s="7"/>
      <c r="X43" s="7"/>
      <c r="Y43" s="7"/>
      <c r="Z43" s="9"/>
      <c r="AA43" s="8"/>
      <c r="AB43" s="7"/>
      <c r="AC43" s="7"/>
      <c r="AD43" s="7"/>
      <c r="AE43" s="7"/>
      <c r="AF43" s="7"/>
      <c r="AG43" s="7"/>
    </row>
    <row r="44" spans="1:34" s="19" customFormat="1" x14ac:dyDescent="0.25">
      <c r="A44" s="19" t="s">
        <v>74</v>
      </c>
      <c r="P44" s="20"/>
      <c r="Q44" s="20"/>
      <c r="R44" s="20"/>
      <c r="S44" s="20"/>
      <c r="T44" s="20"/>
      <c r="U44" s="20"/>
      <c r="V44" s="20"/>
      <c r="W44" s="20"/>
      <c r="X44" s="20"/>
      <c r="Y44" s="20"/>
      <c r="Z44" s="22"/>
      <c r="AA44" s="21"/>
      <c r="AB44" s="20"/>
      <c r="AC44" s="20"/>
      <c r="AD44" s="20"/>
      <c r="AE44" s="20"/>
      <c r="AF44" s="20"/>
      <c r="AG44" s="20"/>
    </row>
    <row r="45" spans="1:34" s="16" customFormat="1" ht="48" x14ac:dyDescent="0.2">
      <c r="B45" s="17" t="s">
        <v>42</v>
      </c>
      <c r="C45" s="17" t="s">
        <v>41</v>
      </c>
      <c r="D45" s="17" t="s">
        <v>40</v>
      </c>
      <c r="E45" s="17" t="s">
        <v>39</v>
      </c>
      <c r="F45" s="17" t="s">
        <v>38</v>
      </c>
      <c r="G45" s="17" t="s">
        <v>37</v>
      </c>
      <c r="H45" s="17" t="s">
        <v>36</v>
      </c>
      <c r="I45" s="17" t="s">
        <v>35</v>
      </c>
      <c r="J45" s="17" t="s">
        <v>34</v>
      </c>
      <c r="K45" s="17" t="s">
        <v>33</v>
      </c>
      <c r="L45" s="17" t="s">
        <v>32</v>
      </c>
      <c r="M45" s="17" t="s">
        <v>31</v>
      </c>
      <c r="N45" s="17" t="s">
        <v>30</v>
      </c>
      <c r="O45" s="17" t="s">
        <v>29</v>
      </c>
      <c r="P45" s="17" t="s">
        <v>28</v>
      </c>
      <c r="Q45" s="17" t="s">
        <v>27</v>
      </c>
      <c r="R45" s="17" t="s">
        <v>26</v>
      </c>
      <c r="S45" s="17" t="s">
        <v>25</v>
      </c>
      <c r="T45" s="17" t="s">
        <v>24</v>
      </c>
      <c r="U45" s="17" t="s">
        <v>23</v>
      </c>
      <c r="V45" s="17" t="s">
        <v>22</v>
      </c>
      <c r="W45" s="17" t="s">
        <v>21</v>
      </c>
      <c r="X45" s="17" t="s">
        <v>20</v>
      </c>
      <c r="Y45" s="17" t="s">
        <v>19</v>
      </c>
      <c r="Z45" s="17" t="s">
        <v>18</v>
      </c>
      <c r="AA45" s="18" t="s">
        <v>17</v>
      </c>
      <c r="AB45" s="17" t="s">
        <v>16</v>
      </c>
      <c r="AC45" s="17" t="s">
        <v>15</v>
      </c>
      <c r="AD45" s="17" t="s">
        <v>14</v>
      </c>
      <c r="AE45" s="17" t="s">
        <v>13</v>
      </c>
      <c r="AF45" s="17" t="s">
        <v>12</v>
      </c>
      <c r="AG45" s="17" t="s">
        <v>11</v>
      </c>
      <c r="AH45" s="17" t="s">
        <v>169</v>
      </c>
    </row>
    <row r="46" spans="1:34" s="10" customFormat="1" x14ac:dyDescent="0.25">
      <c r="A46" s="10" t="s">
        <v>10</v>
      </c>
      <c r="B46" s="40" t="s">
        <v>57</v>
      </c>
      <c r="C46" s="10" t="s">
        <v>73</v>
      </c>
      <c r="D46" s="40">
        <v>5</v>
      </c>
      <c r="E46" s="13" t="s">
        <v>179</v>
      </c>
      <c r="F46" s="13" t="s">
        <v>180</v>
      </c>
      <c r="G46" s="24" t="s">
        <v>181</v>
      </c>
      <c r="H46" s="13"/>
      <c r="I46" s="13"/>
      <c r="J46" s="13"/>
      <c r="K46" s="13"/>
      <c r="L46" s="13"/>
      <c r="M46" s="13"/>
      <c r="N46" s="13"/>
      <c r="O46" s="13"/>
      <c r="P46" s="13" t="s">
        <v>73</v>
      </c>
      <c r="Q46" s="13" t="s">
        <v>49</v>
      </c>
      <c r="R46" s="13" t="s">
        <v>56</v>
      </c>
      <c r="S46" s="13" t="s">
        <v>72</v>
      </c>
      <c r="T46" s="13" t="s">
        <v>71</v>
      </c>
      <c r="U46" s="13" t="s">
        <v>70</v>
      </c>
      <c r="V46" s="13" t="s">
        <v>69</v>
      </c>
      <c r="W46" s="23" t="s">
        <v>68</v>
      </c>
      <c r="X46" s="11" t="s">
        <v>0</v>
      </c>
      <c r="Y46" s="13" t="s">
        <v>67</v>
      </c>
      <c r="Z46" s="23">
        <v>1</v>
      </c>
      <c r="AA46" s="34" t="s">
        <v>211</v>
      </c>
      <c r="AB46" s="13">
        <v>4</v>
      </c>
      <c r="AC46" s="24" t="s">
        <v>63</v>
      </c>
      <c r="AD46" s="13" t="s">
        <v>66</v>
      </c>
      <c r="AE46" s="13" t="s">
        <v>65</v>
      </c>
      <c r="AF46" s="13" t="s">
        <v>64</v>
      </c>
      <c r="AG46" s="24" t="s">
        <v>63</v>
      </c>
      <c r="AH46" s="31"/>
    </row>
    <row r="47" spans="1:34" s="10" customFormat="1" x14ac:dyDescent="0.25">
      <c r="A47" s="10" t="s">
        <v>10</v>
      </c>
      <c r="B47" s="40" t="s">
        <v>50</v>
      </c>
      <c r="C47" s="10" t="s">
        <v>49</v>
      </c>
      <c r="D47" s="40">
        <v>8</v>
      </c>
      <c r="E47" s="13"/>
      <c r="F47" s="13" t="s">
        <v>182</v>
      </c>
      <c r="G47" s="24" t="s">
        <v>183</v>
      </c>
      <c r="H47" s="13"/>
      <c r="I47" s="13"/>
      <c r="J47" s="13"/>
      <c r="K47" s="13"/>
      <c r="L47" s="13"/>
      <c r="M47" s="13"/>
      <c r="N47" s="13"/>
      <c r="O47" s="13"/>
      <c r="P47" s="31"/>
      <c r="Q47" s="31"/>
      <c r="R47" s="31"/>
      <c r="S47" s="13" t="s">
        <v>62</v>
      </c>
      <c r="T47" s="13" t="s">
        <v>61</v>
      </c>
      <c r="U47" s="13" t="s">
        <v>60</v>
      </c>
      <c r="V47" s="13" t="s">
        <v>59</v>
      </c>
      <c r="W47" s="23" t="s">
        <v>58</v>
      </c>
      <c r="X47" s="11" t="s">
        <v>0</v>
      </c>
      <c r="Y47" s="31"/>
      <c r="Z47" s="31"/>
      <c r="AA47" s="31"/>
      <c r="AB47" s="31"/>
      <c r="AC47" s="31"/>
      <c r="AD47" s="31"/>
      <c r="AE47" s="31"/>
      <c r="AF47" s="31"/>
      <c r="AG47" s="31"/>
      <c r="AH47" s="31"/>
    </row>
    <row r="48" spans="1:34" s="10" customFormat="1" x14ac:dyDescent="0.25">
      <c r="A48" s="10" t="s">
        <v>10</v>
      </c>
      <c r="B48" s="40" t="s">
        <v>57</v>
      </c>
      <c r="C48" s="10" t="s">
        <v>56</v>
      </c>
      <c r="D48" s="40">
        <v>9</v>
      </c>
      <c r="E48" s="13"/>
      <c r="F48" s="28" t="s">
        <v>184</v>
      </c>
      <c r="G48" s="24" t="s">
        <v>185</v>
      </c>
      <c r="H48" s="28" t="s">
        <v>152</v>
      </c>
      <c r="I48" s="24" t="s">
        <v>186</v>
      </c>
      <c r="J48" s="13"/>
      <c r="K48" s="13"/>
      <c r="L48" s="13"/>
      <c r="M48" s="13"/>
      <c r="N48" s="13"/>
      <c r="O48" s="13"/>
      <c r="P48" s="31"/>
      <c r="Q48" s="31"/>
      <c r="R48" s="31"/>
      <c r="S48" s="13" t="s">
        <v>55</v>
      </c>
      <c r="T48" s="13" t="s">
        <v>54</v>
      </c>
      <c r="U48" s="13" t="s">
        <v>53</v>
      </c>
      <c r="V48" s="13" t="s">
        <v>52</v>
      </c>
      <c r="W48" s="23" t="s">
        <v>187</v>
      </c>
      <c r="X48" s="11" t="s">
        <v>0</v>
      </c>
      <c r="Y48" s="31"/>
      <c r="Z48" s="31"/>
      <c r="AA48" s="31"/>
      <c r="AB48" s="31"/>
      <c r="AC48" s="31"/>
      <c r="AD48" s="31"/>
      <c r="AE48" s="31"/>
      <c r="AF48" s="31"/>
      <c r="AG48" s="31"/>
      <c r="AH48" s="31"/>
    </row>
    <row r="49" spans="1:34" x14ac:dyDescent="0.25">
      <c r="P49" s="7"/>
      <c r="Q49" s="7"/>
      <c r="R49" s="7"/>
      <c r="S49" s="7"/>
      <c r="T49" s="7"/>
      <c r="U49" s="7"/>
      <c r="V49" s="7"/>
      <c r="W49" s="7"/>
      <c r="X49" s="7"/>
      <c r="Y49" s="7"/>
      <c r="Z49" s="9"/>
      <c r="AA49" s="8"/>
      <c r="AB49" s="7"/>
      <c r="AC49" s="7"/>
      <c r="AD49" s="7"/>
      <c r="AE49" s="7"/>
      <c r="AF49" s="7"/>
      <c r="AG49" s="7"/>
    </row>
    <row r="50" spans="1:34" s="19" customFormat="1" x14ac:dyDescent="0.25">
      <c r="A50" s="19" t="s">
        <v>51</v>
      </c>
      <c r="P50" s="20"/>
      <c r="Q50" s="20"/>
      <c r="R50" s="20"/>
      <c r="S50" s="20"/>
      <c r="T50" s="20"/>
      <c r="U50" s="20"/>
      <c r="V50" s="20"/>
      <c r="W50" s="20"/>
      <c r="X50" s="20"/>
      <c r="Y50" s="20"/>
      <c r="Z50" s="22"/>
      <c r="AA50" s="21"/>
      <c r="AB50" s="20"/>
      <c r="AC50" s="20"/>
      <c r="AD50" s="20"/>
      <c r="AE50" s="20"/>
      <c r="AF50" s="20"/>
      <c r="AG50" s="20"/>
    </row>
    <row r="51" spans="1:34" s="16" customFormat="1" ht="48" x14ac:dyDescent="0.2">
      <c r="B51" s="17" t="s">
        <v>42</v>
      </c>
      <c r="C51" s="17" t="s">
        <v>41</v>
      </c>
      <c r="D51" s="17" t="s">
        <v>40</v>
      </c>
      <c r="E51" s="17" t="s">
        <v>39</v>
      </c>
      <c r="F51" s="17" t="s">
        <v>38</v>
      </c>
      <c r="G51" s="17" t="s">
        <v>37</v>
      </c>
      <c r="H51" s="17" t="s">
        <v>36</v>
      </c>
      <c r="I51" s="17" t="s">
        <v>35</v>
      </c>
      <c r="J51" s="17" t="s">
        <v>34</v>
      </c>
      <c r="K51" s="17" t="s">
        <v>33</v>
      </c>
      <c r="L51" s="17" t="s">
        <v>32</v>
      </c>
      <c r="M51" s="17" t="s">
        <v>31</v>
      </c>
      <c r="N51" s="17" t="s">
        <v>30</v>
      </c>
      <c r="O51" s="17" t="s">
        <v>29</v>
      </c>
      <c r="P51" s="17" t="s">
        <v>28</v>
      </c>
      <c r="Q51" s="17" t="s">
        <v>27</v>
      </c>
      <c r="R51" s="17" t="s">
        <v>26</v>
      </c>
      <c r="S51" s="17" t="s">
        <v>25</v>
      </c>
      <c r="T51" s="17" t="s">
        <v>24</v>
      </c>
      <c r="U51" s="17" t="s">
        <v>23</v>
      </c>
      <c r="V51" s="17" t="s">
        <v>22</v>
      </c>
      <c r="W51" s="17" t="s">
        <v>21</v>
      </c>
      <c r="X51" s="17" t="s">
        <v>20</v>
      </c>
      <c r="Y51" s="17" t="s">
        <v>19</v>
      </c>
      <c r="Z51" s="17" t="s">
        <v>18</v>
      </c>
      <c r="AA51" s="18" t="s">
        <v>17</v>
      </c>
      <c r="AB51" s="17" t="s">
        <v>16</v>
      </c>
      <c r="AC51" s="17" t="s">
        <v>15</v>
      </c>
      <c r="AD51" s="17" t="s">
        <v>14</v>
      </c>
      <c r="AE51" s="17" t="s">
        <v>13</v>
      </c>
      <c r="AF51" s="17" t="s">
        <v>12</v>
      </c>
      <c r="AG51" s="17" t="s">
        <v>11</v>
      </c>
      <c r="AH51" s="17" t="s">
        <v>169</v>
      </c>
    </row>
    <row r="52" spans="1:34" s="10" customFormat="1" ht="13.9" customHeight="1" x14ac:dyDescent="0.25">
      <c r="A52" s="10" t="s">
        <v>10</v>
      </c>
      <c r="B52" s="40" t="s">
        <v>50</v>
      </c>
      <c r="C52" s="10" t="s">
        <v>49</v>
      </c>
      <c r="D52" s="40">
        <v>4</v>
      </c>
      <c r="E52" s="13" t="s">
        <v>189</v>
      </c>
      <c r="F52" s="13" t="s">
        <v>182</v>
      </c>
      <c r="G52" s="24" t="s">
        <v>188</v>
      </c>
      <c r="H52" s="13"/>
      <c r="I52" s="13"/>
      <c r="J52" s="13"/>
      <c r="K52" s="13"/>
      <c r="L52" s="13"/>
      <c r="M52" s="13"/>
      <c r="N52" s="13"/>
      <c r="O52" s="13"/>
      <c r="P52" s="31"/>
      <c r="Q52" s="31"/>
      <c r="R52" s="31"/>
      <c r="S52" s="13" t="s">
        <v>48</v>
      </c>
      <c r="T52" s="13" t="s">
        <v>47</v>
      </c>
      <c r="U52" s="13" t="s">
        <v>46</v>
      </c>
      <c r="V52" s="13" t="s">
        <v>45</v>
      </c>
      <c r="W52" s="23" t="s">
        <v>44</v>
      </c>
      <c r="X52" s="11" t="s">
        <v>0</v>
      </c>
      <c r="Y52" s="31"/>
      <c r="Z52" s="31"/>
      <c r="AA52" s="31"/>
      <c r="AB52" s="31"/>
      <c r="AC52" s="31"/>
      <c r="AD52" s="31"/>
      <c r="AE52" s="31"/>
      <c r="AF52" s="31"/>
      <c r="AG52" s="31"/>
      <c r="AH52" s="31"/>
    </row>
    <row r="53" spans="1:34" x14ac:dyDescent="0.25">
      <c r="P53" s="7"/>
      <c r="Q53" s="7"/>
      <c r="R53" s="7"/>
      <c r="S53" s="7"/>
      <c r="T53" s="7"/>
      <c r="U53" s="7"/>
      <c r="V53" s="7"/>
      <c r="W53" s="7"/>
      <c r="X53" s="7"/>
      <c r="Y53" s="7"/>
      <c r="Z53" s="9"/>
      <c r="AA53" s="8"/>
      <c r="AB53" s="7"/>
      <c r="AC53" s="7"/>
      <c r="AD53" s="7"/>
      <c r="AE53" s="7"/>
      <c r="AF53" s="7"/>
      <c r="AG53" s="7"/>
    </row>
    <row r="54" spans="1:34" s="19" customFormat="1" x14ac:dyDescent="0.25">
      <c r="A54" s="19" t="s">
        <v>43</v>
      </c>
      <c r="P54" s="20"/>
      <c r="Q54" s="20"/>
      <c r="R54" s="20"/>
      <c r="S54" s="20"/>
      <c r="T54" s="20"/>
      <c r="U54" s="20"/>
      <c r="V54" s="20"/>
      <c r="W54" s="20"/>
      <c r="X54" s="20"/>
      <c r="Y54" s="20"/>
      <c r="Z54" s="22"/>
      <c r="AA54" s="21"/>
      <c r="AB54" s="20"/>
      <c r="AC54" s="20"/>
      <c r="AD54" s="20"/>
      <c r="AE54" s="20"/>
      <c r="AF54" s="20"/>
      <c r="AG54" s="20"/>
    </row>
    <row r="55" spans="1:34" s="16" customFormat="1" ht="61.15" customHeight="1" x14ac:dyDescent="0.2">
      <c r="B55" s="17" t="s">
        <v>42</v>
      </c>
      <c r="C55" s="17" t="s">
        <v>41</v>
      </c>
      <c r="D55" s="17" t="s">
        <v>40</v>
      </c>
      <c r="E55" s="17" t="s">
        <v>39</v>
      </c>
      <c r="F55" s="17" t="s">
        <v>38</v>
      </c>
      <c r="G55" s="17" t="s">
        <v>37</v>
      </c>
      <c r="H55" s="17" t="s">
        <v>36</v>
      </c>
      <c r="I55" s="17" t="s">
        <v>35</v>
      </c>
      <c r="J55" s="17" t="s">
        <v>34</v>
      </c>
      <c r="K55" s="17" t="s">
        <v>33</v>
      </c>
      <c r="L55" s="17" t="s">
        <v>32</v>
      </c>
      <c r="M55" s="17" t="s">
        <v>31</v>
      </c>
      <c r="N55" s="17" t="s">
        <v>30</v>
      </c>
      <c r="O55" s="17" t="s">
        <v>29</v>
      </c>
      <c r="P55" s="17" t="s">
        <v>28</v>
      </c>
      <c r="Q55" s="17" t="s">
        <v>27</v>
      </c>
      <c r="R55" s="17" t="s">
        <v>26</v>
      </c>
      <c r="S55" s="17" t="s">
        <v>25</v>
      </c>
      <c r="T55" s="17" t="s">
        <v>24</v>
      </c>
      <c r="U55" s="17" t="s">
        <v>23</v>
      </c>
      <c r="V55" s="17" t="s">
        <v>22</v>
      </c>
      <c r="W55" s="17" t="s">
        <v>21</v>
      </c>
      <c r="X55" s="17" t="s">
        <v>20</v>
      </c>
      <c r="Y55" s="17" t="s">
        <v>19</v>
      </c>
      <c r="Z55" s="17" t="s">
        <v>18</v>
      </c>
      <c r="AA55" s="18" t="s">
        <v>17</v>
      </c>
      <c r="AB55" s="17" t="s">
        <v>16</v>
      </c>
      <c r="AC55" s="17" t="s">
        <v>15</v>
      </c>
      <c r="AD55" s="17" t="s">
        <v>14</v>
      </c>
      <c r="AE55" s="17" t="s">
        <v>13</v>
      </c>
      <c r="AF55" s="17" t="s">
        <v>12</v>
      </c>
      <c r="AG55" s="17" t="s">
        <v>11</v>
      </c>
      <c r="AH55" s="17" t="s">
        <v>169</v>
      </c>
    </row>
    <row r="56" spans="1:34" s="10" customFormat="1" x14ac:dyDescent="0.25">
      <c r="A56" s="10" t="s">
        <v>10</v>
      </c>
      <c r="B56" s="40" t="s">
        <v>8</v>
      </c>
      <c r="C56" s="32"/>
      <c r="D56" s="40">
        <v>6</v>
      </c>
      <c r="E56"/>
      <c r="F56" s="10" t="s">
        <v>7</v>
      </c>
      <c r="G56" s="15" t="s">
        <v>6</v>
      </c>
      <c r="H56" s="13"/>
      <c r="I56" s="13"/>
      <c r="J56" s="13"/>
      <c r="K56" s="13"/>
      <c r="L56" s="13"/>
      <c r="M56" s="13"/>
      <c r="N56" s="13"/>
      <c r="O56" s="13"/>
      <c r="P56" s="31"/>
      <c r="Q56" s="31"/>
      <c r="R56" s="31"/>
      <c r="S56" s="13" t="s">
        <v>5</v>
      </c>
      <c r="T56" s="13" t="s">
        <v>4</v>
      </c>
      <c r="U56" s="13" t="s">
        <v>3</v>
      </c>
      <c r="V56" s="13"/>
      <c r="W56" s="12" t="s">
        <v>1</v>
      </c>
      <c r="X56" s="11" t="s">
        <v>0</v>
      </c>
      <c r="Y56" s="31"/>
      <c r="Z56" s="31"/>
      <c r="AA56" s="31"/>
      <c r="AB56" s="31"/>
      <c r="AC56" s="31"/>
      <c r="AD56" s="31"/>
      <c r="AE56" s="31"/>
      <c r="AF56" s="31"/>
      <c r="AG56" s="31"/>
      <c r="AH56" s="31"/>
    </row>
    <row r="57" spans="1:34" s="10" customFormat="1" x14ac:dyDescent="0.25">
      <c r="A57" s="10" t="s">
        <v>9</v>
      </c>
      <c r="B57" s="40" t="s">
        <v>8</v>
      </c>
      <c r="C57" s="10" t="s">
        <v>190</v>
      </c>
      <c r="D57" s="40">
        <v>6</v>
      </c>
      <c r="E57"/>
      <c r="F57" s="10" t="s">
        <v>7</v>
      </c>
      <c r="G57" s="15" t="s">
        <v>6</v>
      </c>
      <c r="H57" s="13"/>
      <c r="I57" s="13"/>
      <c r="J57" s="13"/>
      <c r="K57" s="13"/>
      <c r="L57" s="13"/>
      <c r="M57" s="13"/>
      <c r="N57" s="13"/>
      <c r="O57" s="13"/>
      <c r="P57" s="31"/>
      <c r="Q57" s="31"/>
      <c r="R57" s="31"/>
      <c r="S57" s="13" t="s">
        <v>5</v>
      </c>
      <c r="T57" s="13" t="s">
        <v>4</v>
      </c>
      <c r="U57" s="13" t="s">
        <v>3</v>
      </c>
      <c r="V57" s="13" t="s">
        <v>2</v>
      </c>
      <c r="W57" s="12" t="s">
        <v>1</v>
      </c>
      <c r="X57" s="11" t="s">
        <v>0</v>
      </c>
      <c r="Y57" s="31"/>
      <c r="Z57" s="31"/>
      <c r="AA57" s="31"/>
      <c r="AB57" s="31"/>
      <c r="AC57" s="31"/>
      <c r="AD57" s="31"/>
      <c r="AE57" s="31"/>
      <c r="AF57" s="31"/>
      <c r="AG57" s="31"/>
      <c r="AH57" s="31"/>
    </row>
    <row r="58" spans="1:34" x14ac:dyDescent="0.25">
      <c r="P58" s="7"/>
      <c r="Q58" s="7"/>
      <c r="R58" s="7"/>
      <c r="S58" s="7"/>
      <c r="T58" s="7"/>
      <c r="U58" s="7"/>
      <c r="V58" s="7"/>
      <c r="W58" s="9"/>
      <c r="X58" s="8"/>
      <c r="Y58" s="7"/>
      <c r="Z58" s="9"/>
      <c r="AA58" s="8"/>
      <c r="AB58" s="7"/>
      <c r="AC58" s="7"/>
      <c r="AD58" s="7"/>
      <c r="AE58" s="7"/>
      <c r="AF58" s="7"/>
      <c r="AG58" s="7"/>
    </row>
    <row r="59" spans="1:34" x14ac:dyDescent="0.25">
      <c r="A59" s="19" t="s">
        <v>202</v>
      </c>
    </row>
    <row r="60" spans="1:34" s="16" customFormat="1" ht="61.15" customHeight="1" x14ac:dyDescent="0.2">
      <c r="B60" s="17" t="s">
        <v>42</v>
      </c>
      <c r="C60" s="17" t="s">
        <v>41</v>
      </c>
      <c r="D60" s="17" t="s">
        <v>40</v>
      </c>
      <c r="E60" s="17" t="s">
        <v>39</v>
      </c>
      <c r="F60" s="17" t="s">
        <v>38</v>
      </c>
      <c r="G60" s="17" t="s">
        <v>37</v>
      </c>
      <c r="H60" s="17" t="s">
        <v>36</v>
      </c>
      <c r="I60" s="17" t="s">
        <v>35</v>
      </c>
      <c r="J60" s="17" t="s">
        <v>34</v>
      </c>
      <c r="K60" s="17" t="s">
        <v>33</v>
      </c>
      <c r="L60" s="17" t="s">
        <v>32</v>
      </c>
      <c r="M60" s="17" t="s">
        <v>31</v>
      </c>
      <c r="N60" s="17" t="s">
        <v>30</v>
      </c>
      <c r="O60" s="17" t="s">
        <v>29</v>
      </c>
      <c r="P60" s="17" t="s">
        <v>28</v>
      </c>
      <c r="Q60" s="17" t="s">
        <v>27</v>
      </c>
      <c r="R60" s="17" t="s">
        <v>26</v>
      </c>
      <c r="S60" s="17" t="s">
        <v>25</v>
      </c>
      <c r="T60" s="17" t="s">
        <v>24</v>
      </c>
      <c r="U60" s="17" t="s">
        <v>23</v>
      </c>
      <c r="V60" s="17" t="s">
        <v>22</v>
      </c>
      <c r="W60" s="17" t="s">
        <v>21</v>
      </c>
      <c r="X60" s="17" t="s">
        <v>20</v>
      </c>
      <c r="Y60" s="17" t="s">
        <v>19</v>
      </c>
      <c r="Z60" s="17" t="s">
        <v>18</v>
      </c>
      <c r="AA60" s="18" t="s">
        <v>17</v>
      </c>
      <c r="AB60" s="17" t="s">
        <v>16</v>
      </c>
      <c r="AC60" s="17" t="s">
        <v>15</v>
      </c>
      <c r="AD60" s="17" t="s">
        <v>14</v>
      </c>
      <c r="AE60" s="17" t="s">
        <v>13</v>
      </c>
      <c r="AF60" s="17" t="s">
        <v>12</v>
      </c>
      <c r="AG60" s="17" t="s">
        <v>11</v>
      </c>
      <c r="AH60" s="17" t="s">
        <v>169</v>
      </c>
    </row>
    <row r="61" spans="1:34" s="10" customFormat="1" x14ac:dyDescent="0.25">
      <c r="A61" s="10" t="s">
        <v>10</v>
      </c>
      <c r="B61" s="40" t="s">
        <v>129</v>
      </c>
      <c r="C61" s="10" t="s">
        <v>191</v>
      </c>
      <c r="D61" s="41">
        <v>1</v>
      </c>
      <c r="E61" s="14"/>
      <c r="F61" s="14"/>
      <c r="G61" s="14"/>
      <c r="H61" s="14"/>
      <c r="I61" s="14"/>
      <c r="J61" s="14"/>
      <c r="K61" s="14"/>
      <c r="L61" s="14"/>
      <c r="M61" s="14"/>
      <c r="N61" s="14"/>
      <c r="O61" s="14"/>
      <c r="P61" s="10" t="s">
        <v>191</v>
      </c>
      <c r="Q61" s="10" t="s">
        <v>192</v>
      </c>
      <c r="R61" s="10" t="s">
        <v>192</v>
      </c>
      <c r="S61" s="14"/>
      <c r="T61" s="14"/>
      <c r="U61" s="14"/>
      <c r="V61" s="14"/>
      <c r="W61" s="14"/>
      <c r="X61" s="14"/>
      <c r="Y61" s="14"/>
      <c r="Z61" s="14"/>
      <c r="AA61" s="14"/>
      <c r="AB61" s="14"/>
      <c r="AC61" s="14"/>
      <c r="AD61" s="14"/>
      <c r="AE61" s="14"/>
      <c r="AF61" s="14"/>
      <c r="AG61" s="14"/>
      <c r="AH61" s="13">
        <v>2</v>
      </c>
    </row>
    <row r="62" spans="1:34" s="10" customFormat="1" x14ac:dyDescent="0.25">
      <c r="A62" s="10" t="s">
        <v>10</v>
      </c>
      <c r="B62" s="40" t="s">
        <v>111</v>
      </c>
      <c r="C62" s="10" t="s">
        <v>192</v>
      </c>
      <c r="D62" s="40">
        <v>5</v>
      </c>
      <c r="E62" s="13" t="s">
        <v>193</v>
      </c>
      <c r="F62" s="28" t="s">
        <v>109</v>
      </c>
      <c r="G62" s="15" t="s">
        <v>194</v>
      </c>
      <c r="H62" s="13"/>
      <c r="I62" s="13"/>
      <c r="J62" s="13"/>
      <c r="K62" s="13"/>
      <c r="L62" s="13"/>
      <c r="M62" s="13"/>
      <c r="N62" s="13"/>
      <c r="O62" s="13"/>
      <c r="P62" s="10" t="s">
        <v>192</v>
      </c>
      <c r="Q62" s="10" t="s">
        <v>192</v>
      </c>
      <c r="R62" s="10" t="s">
        <v>192</v>
      </c>
      <c r="S62" s="13" t="s">
        <v>195</v>
      </c>
      <c r="T62" s="13" t="s">
        <v>196</v>
      </c>
      <c r="U62" s="13" t="s">
        <v>197</v>
      </c>
      <c r="V62" s="13" t="s">
        <v>198</v>
      </c>
      <c r="W62" s="13" t="s">
        <v>103</v>
      </c>
      <c r="X62" s="11" t="s">
        <v>75</v>
      </c>
      <c r="Y62" s="13" t="s">
        <v>199</v>
      </c>
      <c r="Z62" s="13">
        <v>1</v>
      </c>
      <c r="AA62" s="34" t="s">
        <v>211</v>
      </c>
      <c r="AB62" s="13">
        <v>1</v>
      </c>
      <c r="AC62" s="15" t="s">
        <v>63</v>
      </c>
      <c r="AD62" s="13" t="s">
        <v>200</v>
      </c>
      <c r="AE62" s="13" t="s">
        <v>290</v>
      </c>
      <c r="AF62" s="13" t="s">
        <v>201</v>
      </c>
      <c r="AG62" s="15" t="s">
        <v>63</v>
      </c>
      <c r="AH62" s="31"/>
    </row>
    <row r="64" spans="1:34" s="19" customFormat="1" ht="33" customHeight="1" x14ac:dyDescent="0.25">
      <c r="A64" s="56" t="s">
        <v>240</v>
      </c>
      <c r="B64" s="56"/>
      <c r="C64" s="56"/>
      <c r="D64" s="56"/>
      <c r="E64" s="56"/>
      <c r="F64" s="56"/>
      <c r="G64" s="56"/>
      <c r="H64" s="56"/>
      <c r="I64" s="56"/>
      <c r="J64" s="56"/>
      <c r="K64" s="56"/>
      <c r="L64" s="56"/>
      <c r="M64" s="56"/>
      <c r="N64" s="56"/>
      <c r="O64" s="56"/>
      <c r="P64" s="56"/>
      <c r="Q64" s="56"/>
      <c r="R64" s="56"/>
      <c r="S64" s="56"/>
      <c r="T64" s="56"/>
      <c r="U64" s="56"/>
      <c r="V64" s="56"/>
      <c r="W64" s="56"/>
      <c r="X64" s="56"/>
      <c r="Y64" s="56"/>
      <c r="Z64" s="56"/>
      <c r="AA64" s="56"/>
      <c r="AB64" s="56"/>
      <c r="AC64" s="56"/>
      <c r="AD64" s="56"/>
      <c r="AE64" s="56"/>
      <c r="AF64" s="56"/>
      <c r="AG64" s="56"/>
      <c r="AH64" s="56"/>
    </row>
    <row r="65" spans="1:34" s="16" customFormat="1" ht="59.25" customHeight="1" x14ac:dyDescent="0.2">
      <c r="A65" s="49"/>
      <c r="B65" s="17" t="s">
        <v>42</v>
      </c>
      <c r="C65" s="17" t="s">
        <v>41</v>
      </c>
      <c r="D65" s="17" t="s">
        <v>40</v>
      </c>
      <c r="E65" s="17" t="s">
        <v>39</v>
      </c>
      <c r="F65" s="17" t="s">
        <v>38</v>
      </c>
      <c r="G65" s="17" t="s">
        <v>37</v>
      </c>
      <c r="H65" s="17" t="s">
        <v>36</v>
      </c>
      <c r="I65" s="17" t="s">
        <v>35</v>
      </c>
      <c r="J65" s="17" t="s">
        <v>34</v>
      </c>
      <c r="K65" s="17" t="s">
        <v>33</v>
      </c>
      <c r="L65" s="17" t="s">
        <v>32</v>
      </c>
      <c r="M65" s="17" t="s">
        <v>31</v>
      </c>
      <c r="N65" s="17" t="s">
        <v>30</v>
      </c>
      <c r="O65" s="17" t="s">
        <v>29</v>
      </c>
      <c r="P65" s="17" t="s">
        <v>28</v>
      </c>
      <c r="Q65" s="17" t="s">
        <v>27</v>
      </c>
      <c r="R65" s="17" t="s">
        <v>26</v>
      </c>
      <c r="S65" s="17" t="s">
        <v>25</v>
      </c>
      <c r="T65" s="17" t="s">
        <v>24</v>
      </c>
      <c r="U65" s="17" t="s">
        <v>23</v>
      </c>
      <c r="V65" s="17" t="s">
        <v>22</v>
      </c>
      <c r="W65" s="17" t="s">
        <v>21</v>
      </c>
      <c r="X65" s="17" t="s">
        <v>20</v>
      </c>
      <c r="Y65" s="17" t="s">
        <v>19</v>
      </c>
      <c r="Z65" s="17" t="s">
        <v>18</v>
      </c>
      <c r="AA65" s="18" t="s">
        <v>17</v>
      </c>
      <c r="AB65" s="17" t="s">
        <v>16</v>
      </c>
      <c r="AC65" s="17" t="s">
        <v>15</v>
      </c>
      <c r="AD65" s="17" t="s">
        <v>14</v>
      </c>
      <c r="AE65" s="17" t="s">
        <v>13</v>
      </c>
      <c r="AF65" s="17" t="s">
        <v>12</v>
      </c>
      <c r="AG65" s="17" t="s">
        <v>11</v>
      </c>
      <c r="AH65" s="17" t="s">
        <v>169</v>
      </c>
    </row>
    <row r="66" spans="1:34" s="10" customFormat="1" ht="15.75" customHeight="1" x14ac:dyDescent="0.25">
      <c r="A66" s="10" t="s">
        <v>10</v>
      </c>
      <c r="B66" s="40" t="s">
        <v>123</v>
      </c>
      <c r="C66" s="10" t="s">
        <v>203</v>
      </c>
      <c r="D66" s="40">
        <v>5</v>
      </c>
      <c r="F66" s="26" t="s">
        <v>121</v>
      </c>
      <c r="G66" s="25" t="s">
        <v>204</v>
      </c>
      <c r="H66" s="13"/>
      <c r="I66" s="24"/>
      <c r="J66" s="13"/>
      <c r="K66" s="13"/>
      <c r="L66" s="13"/>
      <c r="M66" s="13"/>
      <c r="N66" s="13"/>
      <c r="O66" s="13"/>
      <c r="P66" s="10" t="s">
        <v>224</v>
      </c>
      <c r="Q66" s="12" t="s">
        <v>1</v>
      </c>
      <c r="R66" s="12" t="s">
        <v>1</v>
      </c>
      <c r="S66" s="13" t="s">
        <v>206</v>
      </c>
      <c r="T66" s="13" t="s">
        <v>207</v>
      </c>
      <c r="U66" s="13" t="s">
        <v>208</v>
      </c>
      <c r="V66" s="13" t="s">
        <v>209</v>
      </c>
      <c r="W66" s="12" t="s">
        <v>1</v>
      </c>
      <c r="X66" s="13" t="s">
        <v>95</v>
      </c>
      <c r="Y66" s="13" t="s">
        <v>217</v>
      </c>
      <c r="Z66" s="12" t="s">
        <v>1</v>
      </c>
      <c r="AA66" s="33" t="s">
        <v>210</v>
      </c>
      <c r="AB66" s="12" t="s">
        <v>1</v>
      </c>
      <c r="AC66" s="33" t="s">
        <v>210</v>
      </c>
      <c r="AD66" s="12" t="s">
        <v>1</v>
      </c>
      <c r="AE66" s="12" t="s">
        <v>1</v>
      </c>
      <c r="AF66" s="12" t="s">
        <v>1</v>
      </c>
      <c r="AG66" s="33" t="s">
        <v>210</v>
      </c>
      <c r="AH66" s="31"/>
    </row>
    <row r="67" spans="1:34" s="10" customFormat="1" x14ac:dyDescent="0.25">
      <c r="A67" s="10" t="s">
        <v>10</v>
      </c>
      <c r="B67" s="40" t="s">
        <v>57</v>
      </c>
      <c r="C67" s="10" t="s">
        <v>224</v>
      </c>
      <c r="D67" s="40">
        <v>7</v>
      </c>
      <c r="F67" s="10" t="s">
        <v>152</v>
      </c>
      <c r="G67" s="15" t="s">
        <v>205</v>
      </c>
      <c r="H67" s="13"/>
      <c r="I67" s="13"/>
      <c r="J67" s="13"/>
      <c r="K67" s="13"/>
      <c r="L67" s="13"/>
      <c r="M67" s="13"/>
      <c r="N67" s="13"/>
      <c r="O67" s="13"/>
      <c r="P67" s="10" t="s">
        <v>224</v>
      </c>
      <c r="Q67" s="10" t="s">
        <v>242</v>
      </c>
      <c r="R67" s="10" t="s">
        <v>241</v>
      </c>
      <c r="S67" s="13" t="s">
        <v>212</v>
      </c>
      <c r="T67" s="13" t="s">
        <v>213</v>
      </c>
      <c r="U67" s="13" t="s">
        <v>214</v>
      </c>
      <c r="V67" s="13" t="s">
        <v>215</v>
      </c>
      <c r="W67" s="23" t="s">
        <v>68</v>
      </c>
      <c r="X67" s="11" t="s">
        <v>95</v>
      </c>
      <c r="Y67" s="13" t="s">
        <v>216</v>
      </c>
      <c r="Z67" s="11">
        <v>1</v>
      </c>
      <c r="AA67" s="24" t="s">
        <v>211</v>
      </c>
      <c r="AB67" s="13">
        <v>3</v>
      </c>
      <c r="AC67" s="15" t="s">
        <v>63</v>
      </c>
      <c r="AD67" s="13" t="s">
        <v>287</v>
      </c>
      <c r="AE67" s="13" t="s">
        <v>289</v>
      </c>
      <c r="AF67" s="13" t="s">
        <v>288</v>
      </c>
      <c r="AG67" s="15" t="s">
        <v>63</v>
      </c>
      <c r="AH67" s="31"/>
    </row>
    <row r="68" spans="1:34" s="10" customFormat="1" x14ac:dyDescent="0.25">
      <c r="A68" s="10" t="s">
        <v>10</v>
      </c>
      <c r="B68" s="40" t="s">
        <v>243</v>
      </c>
      <c r="C68" s="10" t="s">
        <v>242</v>
      </c>
      <c r="D68" s="40">
        <v>8</v>
      </c>
      <c r="E68" s="10" t="s">
        <v>246</v>
      </c>
      <c r="F68" s="10" t="s">
        <v>244</v>
      </c>
      <c r="G68" s="15" t="s">
        <v>245</v>
      </c>
      <c r="H68" s="13"/>
      <c r="I68" s="13"/>
      <c r="J68" s="13"/>
      <c r="K68" s="13"/>
      <c r="L68" s="13"/>
      <c r="M68" s="13"/>
      <c r="N68" s="13"/>
      <c r="O68" s="13"/>
      <c r="P68" s="31"/>
      <c r="Q68" s="31"/>
      <c r="R68" s="31"/>
      <c r="S68" s="13" t="s">
        <v>250</v>
      </c>
      <c r="T68" s="13" t="s">
        <v>251</v>
      </c>
      <c r="U68" s="13" t="s">
        <v>252</v>
      </c>
      <c r="V68" s="13" t="s">
        <v>253</v>
      </c>
      <c r="W68" s="23" t="s">
        <v>58</v>
      </c>
      <c r="X68" s="11" t="s">
        <v>75</v>
      </c>
      <c r="Y68" s="31"/>
      <c r="Z68" s="31"/>
      <c r="AA68" s="31"/>
      <c r="AB68" s="31"/>
      <c r="AC68" s="31"/>
      <c r="AD68" s="31"/>
      <c r="AE68" s="31"/>
      <c r="AF68" s="31"/>
      <c r="AG68" s="31"/>
      <c r="AH68" s="31"/>
    </row>
    <row r="69" spans="1:34" s="10" customFormat="1" x14ac:dyDescent="0.25">
      <c r="A69" s="10" t="s">
        <v>10</v>
      </c>
      <c r="B69" s="40" t="s">
        <v>222</v>
      </c>
      <c r="C69" s="10" t="s">
        <v>241</v>
      </c>
      <c r="D69" s="40">
        <v>9</v>
      </c>
      <c r="E69" s="10" t="s">
        <v>247</v>
      </c>
      <c r="F69" s="10" t="s">
        <v>248</v>
      </c>
      <c r="G69" s="15" t="s">
        <v>249</v>
      </c>
      <c r="H69" s="13"/>
      <c r="I69" s="13"/>
      <c r="J69" s="13"/>
      <c r="K69" s="13"/>
      <c r="L69" s="13"/>
      <c r="M69" s="13"/>
      <c r="N69" s="13"/>
      <c r="O69" s="13"/>
      <c r="P69" s="31"/>
      <c r="Q69" s="31"/>
      <c r="R69" s="31"/>
      <c r="S69" s="13" t="s">
        <v>254</v>
      </c>
      <c r="T69" s="13" t="s">
        <v>255</v>
      </c>
      <c r="U69" s="13" t="s">
        <v>256</v>
      </c>
      <c r="V69" s="13" t="s">
        <v>257</v>
      </c>
      <c r="W69" s="23" t="s">
        <v>58</v>
      </c>
      <c r="X69" s="11" t="s">
        <v>75</v>
      </c>
      <c r="Y69" s="31"/>
      <c r="Z69" s="31"/>
      <c r="AA69" s="31"/>
      <c r="AB69" s="31"/>
      <c r="AC69" s="31"/>
      <c r="AD69" s="31"/>
      <c r="AE69" s="31"/>
      <c r="AF69" s="31"/>
      <c r="AG69" s="31"/>
      <c r="AH69" s="31"/>
    </row>
    <row r="71" spans="1:34" ht="33.75" customHeight="1" x14ac:dyDescent="0.25">
      <c r="A71" s="56" t="s">
        <v>268</v>
      </c>
      <c r="B71" s="56"/>
      <c r="C71" s="56"/>
      <c r="D71" s="56"/>
      <c r="E71" s="56"/>
      <c r="F71" s="56"/>
      <c r="G71" s="56"/>
      <c r="H71" s="56"/>
      <c r="I71" s="56"/>
      <c r="J71" s="56"/>
      <c r="K71" s="56"/>
      <c r="L71" s="56"/>
      <c r="M71" s="56"/>
      <c r="N71" s="56"/>
      <c r="O71" s="56"/>
      <c r="P71" s="56"/>
      <c r="Q71" s="56"/>
      <c r="R71" s="56"/>
      <c r="S71" s="56"/>
      <c r="T71" s="56"/>
      <c r="U71" s="56"/>
      <c r="V71" s="56"/>
      <c r="W71" s="56"/>
      <c r="X71" s="56"/>
      <c r="Y71" s="56"/>
      <c r="Z71" s="56"/>
      <c r="AA71" s="56"/>
      <c r="AB71" s="56"/>
      <c r="AC71" s="56"/>
      <c r="AD71" s="56"/>
      <c r="AE71" s="56"/>
      <c r="AF71" s="56"/>
      <c r="AG71" s="56"/>
      <c r="AH71" s="56"/>
    </row>
    <row r="72" spans="1:34" s="16" customFormat="1" ht="59.25" customHeight="1" x14ac:dyDescent="0.2">
      <c r="B72" s="17" t="s">
        <v>42</v>
      </c>
      <c r="C72" s="17" t="s">
        <v>41</v>
      </c>
      <c r="D72" s="17" t="s">
        <v>40</v>
      </c>
      <c r="E72" s="17" t="s">
        <v>39</v>
      </c>
      <c r="F72" s="17" t="s">
        <v>38</v>
      </c>
      <c r="G72" s="17" t="s">
        <v>37</v>
      </c>
      <c r="H72" s="17" t="s">
        <v>36</v>
      </c>
      <c r="I72" s="17" t="s">
        <v>35</v>
      </c>
      <c r="J72" s="17" t="s">
        <v>34</v>
      </c>
      <c r="K72" s="17" t="s">
        <v>33</v>
      </c>
      <c r="L72" s="17" t="s">
        <v>32</v>
      </c>
      <c r="M72" s="17" t="s">
        <v>31</v>
      </c>
      <c r="N72" s="17" t="s">
        <v>30</v>
      </c>
      <c r="O72" s="17" t="s">
        <v>29</v>
      </c>
      <c r="P72" s="17" t="s">
        <v>28</v>
      </c>
      <c r="Q72" s="17" t="s">
        <v>27</v>
      </c>
      <c r="R72" s="17" t="s">
        <v>26</v>
      </c>
      <c r="S72" s="17" t="s">
        <v>25</v>
      </c>
      <c r="T72" s="17" t="s">
        <v>24</v>
      </c>
      <c r="U72" s="17" t="s">
        <v>23</v>
      </c>
      <c r="V72" s="17" t="s">
        <v>22</v>
      </c>
      <c r="W72" s="17" t="s">
        <v>21</v>
      </c>
      <c r="X72" s="17" t="s">
        <v>20</v>
      </c>
      <c r="Y72" s="17" t="s">
        <v>19</v>
      </c>
      <c r="Z72" s="17" t="s">
        <v>18</v>
      </c>
      <c r="AA72" s="18" t="s">
        <v>17</v>
      </c>
      <c r="AB72" s="17" t="s">
        <v>16</v>
      </c>
      <c r="AC72" s="17" t="s">
        <v>15</v>
      </c>
      <c r="AD72" s="17" t="s">
        <v>14</v>
      </c>
      <c r="AE72" s="17" t="s">
        <v>13</v>
      </c>
      <c r="AF72" s="17" t="s">
        <v>12</v>
      </c>
      <c r="AG72" s="17" t="s">
        <v>11</v>
      </c>
      <c r="AH72" s="17" t="s">
        <v>169</v>
      </c>
    </row>
    <row r="73" spans="1:34" s="10" customFormat="1" ht="15.75" customHeight="1" x14ac:dyDescent="0.25">
      <c r="A73" s="10" t="s">
        <v>10</v>
      </c>
      <c r="B73" s="40" t="s">
        <v>123</v>
      </c>
      <c r="D73" s="40">
        <v>5</v>
      </c>
      <c r="F73" s="26" t="s">
        <v>258</v>
      </c>
      <c r="G73" s="25" t="s">
        <v>259</v>
      </c>
      <c r="H73" s="13"/>
      <c r="I73" s="24"/>
      <c r="J73" s="13"/>
      <c r="K73" s="13"/>
      <c r="L73" s="13"/>
      <c r="M73" s="13"/>
      <c r="N73" s="13"/>
      <c r="O73" s="13"/>
      <c r="P73" s="13"/>
      <c r="Q73" s="13"/>
      <c r="R73" s="13"/>
      <c r="S73" s="13" t="s">
        <v>261</v>
      </c>
      <c r="T73" s="13" t="s">
        <v>262</v>
      </c>
      <c r="U73" s="13" t="s">
        <v>263</v>
      </c>
      <c r="V73" s="13" t="s">
        <v>264</v>
      </c>
      <c r="W73" s="23" t="s">
        <v>266</v>
      </c>
      <c r="X73" s="13" t="s">
        <v>265</v>
      </c>
      <c r="Y73" s="13" t="s">
        <v>267</v>
      </c>
      <c r="Z73" s="11">
        <v>1</v>
      </c>
      <c r="AA73" s="24" t="s">
        <v>211</v>
      </c>
      <c r="AB73" s="12" t="s">
        <v>1</v>
      </c>
      <c r="AC73" s="33" t="s">
        <v>210</v>
      </c>
      <c r="AD73" s="12" t="s">
        <v>1</v>
      </c>
      <c r="AE73" s="12" t="s">
        <v>1</v>
      </c>
      <c r="AF73" s="12" t="s">
        <v>1</v>
      </c>
      <c r="AG73" s="33" t="s">
        <v>210</v>
      </c>
      <c r="AH73" s="31"/>
    </row>
    <row r="74" spans="1:34" s="10" customFormat="1" ht="15.75" customHeight="1" x14ac:dyDescent="0.25">
      <c r="A74" s="10" t="s">
        <v>9</v>
      </c>
      <c r="B74" s="40" t="s">
        <v>123</v>
      </c>
      <c r="C74" s="10" t="s">
        <v>260</v>
      </c>
      <c r="D74" s="40">
        <v>5</v>
      </c>
      <c r="F74" s="26" t="s">
        <v>258</v>
      </c>
      <c r="G74" s="25" t="s">
        <v>259</v>
      </c>
      <c r="H74" s="13"/>
      <c r="I74" s="13"/>
      <c r="J74" s="13"/>
      <c r="K74" s="13"/>
      <c r="L74" s="13"/>
      <c r="M74" s="13"/>
      <c r="N74" s="13"/>
      <c r="O74" s="13"/>
      <c r="P74" s="10" t="s">
        <v>260</v>
      </c>
      <c r="Q74" s="10" t="s">
        <v>260</v>
      </c>
      <c r="R74" s="10" t="s">
        <v>260</v>
      </c>
      <c r="S74" s="13" t="s">
        <v>261</v>
      </c>
      <c r="T74" s="13" t="s">
        <v>262</v>
      </c>
      <c r="U74" s="13" t="s">
        <v>263</v>
      </c>
      <c r="V74" s="13" t="s">
        <v>264</v>
      </c>
      <c r="W74" s="23" t="s">
        <v>266</v>
      </c>
      <c r="X74" s="13" t="s">
        <v>265</v>
      </c>
      <c r="Y74" s="13" t="s">
        <v>267</v>
      </c>
      <c r="Z74" s="11">
        <v>1</v>
      </c>
      <c r="AA74" s="24" t="s">
        <v>211</v>
      </c>
      <c r="AB74" s="12" t="s">
        <v>1</v>
      </c>
      <c r="AC74" s="33" t="s">
        <v>210</v>
      </c>
      <c r="AD74" s="12" t="s">
        <v>1</v>
      </c>
      <c r="AE74" s="12" t="s">
        <v>1</v>
      </c>
      <c r="AF74" s="12" t="s">
        <v>1</v>
      </c>
      <c r="AG74" s="33" t="s">
        <v>210</v>
      </c>
      <c r="AH74" s="31"/>
    </row>
    <row r="76" spans="1:34" s="19" customFormat="1" ht="33" customHeight="1" x14ac:dyDescent="0.25">
      <c r="A76" s="56" t="s">
        <v>277</v>
      </c>
      <c r="B76" s="56"/>
      <c r="C76" s="56"/>
      <c r="D76" s="56"/>
      <c r="E76" s="56"/>
      <c r="F76" s="56"/>
      <c r="G76" s="56"/>
      <c r="H76" s="56"/>
      <c r="I76" s="56"/>
      <c r="J76" s="56"/>
      <c r="K76" s="56"/>
      <c r="L76" s="56"/>
      <c r="M76" s="56"/>
      <c r="N76" s="56"/>
      <c r="O76" s="56"/>
      <c r="P76" s="56"/>
      <c r="Q76" s="56"/>
      <c r="R76" s="56"/>
      <c r="S76" s="56"/>
      <c r="T76" s="56"/>
      <c r="U76" s="56"/>
      <c r="V76" s="56"/>
      <c r="W76" s="56"/>
      <c r="X76" s="56"/>
      <c r="Y76" s="56"/>
      <c r="Z76" s="56"/>
      <c r="AA76" s="56"/>
      <c r="AB76" s="56"/>
      <c r="AC76" s="56"/>
      <c r="AD76" s="56"/>
      <c r="AE76" s="56"/>
      <c r="AF76" s="56"/>
      <c r="AG76" s="56"/>
      <c r="AH76" s="56"/>
    </row>
    <row r="77" spans="1:34" s="16" customFormat="1" ht="59.25" customHeight="1" x14ac:dyDescent="0.2">
      <c r="A77" s="49"/>
      <c r="B77" s="17" t="s">
        <v>42</v>
      </c>
      <c r="C77" s="17" t="s">
        <v>41</v>
      </c>
      <c r="D77" s="17" t="s">
        <v>40</v>
      </c>
      <c r="E77" s="17" t="s">
        <v>39</v>
      </c>
      <c r="F77" s="17" t="s">
        <v>38</v>
      </c>
      <c r="G77" s="17" t="s">
        <v>37</v>
      </c>
      <c r="H77" s="17" t="s">
        <v>36</v>
      </c>
      <c r="I77" s="17" t="s">
        <v>35</v>
      </c>
      <c r="J77" s="17" t="s">
        <v>34</v>
      </c>
      <c r="K77" s="17" t="s">
        <v>33</v>
      </c>
      <c r="L77" s="17" t="s">
        <v>32</v>
      </c>
      <c r="M77" s="17" t="s">
        <v>31</v>
      </c>
      <c r="N77" s="17" t="s">
        <v>30</v>
      </c>
      <c r="O77" s="17" t="s">
        <v>29</v>
      </c>
      <c r="P77" s="17" t="s">
        <v>28</v>
      </c>
      <c r="Q77" s="17" t="s">
        <v>27</v>
      </c>
      <c r="R77" s="17" t="s">
        <v>26</v>
      </c>
      <c r="S77" s="17" t="s">
        <v>25</v>
      </c>
      <c r="T77" s="17" t="s">
        <v>24</v>
      </c>
      <c r="U77" s="17" t="s">
        <v>23</v>
      </c>
      <c r="V77" s="17" t="s">
        <v>22</v>
      </c>
      <c r="W77" s="17" t="s">
        <v>21</v>
      </c>
      <c r="X77" s="17" t="s">
        <v>20</v>
      </c>
      <c r="Y77" s="17" t="s">
        <v>19</v>
      </c>
      <c r="Z77" s="17" t="s">
        <v>18</v>
      </c>
      <c r="AA77" s="18" t="s">
        <v>17</v>
      </c>
      <c r="AB77" s="17" t="s">
        <v>16</v>
      </c>
      <c r="AC77" s="17" t="s">
        <v>15</v>
      </c>
      <c r="AD77" s="17" t="s">
        <v>14</v>
      </c>
      <c r="AE77" s="17" t="s">
        <v>13</v>
      </c>
      <c r="AF77" s="17" t="s">
        <v>12</v>
      </c>
      <c r="AG77" s="17" t="s">
        <v>11</v>
      </c>
      <c r="AH77" s="17" t="s">
        <v>169</v>
      </c>
    </row>
    <row r="78" spans="1:34" s="10" customFormat="1" ht="15.75" customHeight="1" x14ac:dyDescent="0.25">
      <c r="A78" s="10" t="s">
        <v>10</v>
      </c>
      <c r="B78" s="40" t="s">
        <v>123</v>
      </c>
      <c r="C78" s="10" t="s">
        <v>260</v>
      </c>
      <c r="D78" s="40">
        <v>5</v>
      </c>
      <c r="F78" s="26" t="s">
        <v>121</v>
      </c>
      <c r="G78" s="25" t="s">
        <v>279</v>
      </c>
      <c r="H78" s="13"/>
      <c r="I78" s="24"/>
      <c r="J78" s="13"/>
      <c r="K78" s="13"/>
      <c r="L78" s="13"/>
      <c r="M78" s="13"/>
      <c r="N78" s="13"/>
      <c r="O78" s="13"/>
      <c r="P78" s="10" t="s">
        <v>225</v>
      </c>
      <c r="Q78" s="12" t="s">
        <v>1</v>
      </c>
      <c r="R78" s="12" t="s">
        <v>1</v>
      </c>
      <c r="S78" s="13" t="s">
        <v>230</v>
      </c>
      <c r="T78" s="13" t="s">
        <v>231</v>
      </c>
      <c r="U78" s="13" t="s">
        <v>232</v>
      </c>
      <c r="V78" s="13" t="s">
        <v>233</v>
      </c>
      <c r="W78" s="12" t="s">
        <v>1</v>
      </c>
      <c r="X78" s="13" t="s">
        <v>278</v>
      </c>
      <c r="Y78" s="13" t="s">
        <v>236</v>
      </c>
      <c r="Z78" s="12" t="s">
        <v>1</v>
      </c>
      <c r="AA78" s="33" t="s">
        <v>210</v>
      </c>
      <c r="AB78" s="12" t="s">
        <v>1</v>
      </c>
      <c r="AC78" s="33" t="s">
        <v>210</v>
      </c>
      <c r="AD78" s="12" t="s">
        <v>1</v>
      </c>
      <c r="AE78" s="12" t="s">
        <v>1</v>
      </c>
      <c r="AF78" s="12" t="s">
        <v>1</v>
      </c>
      <c r="AG78" s="33" t="s">
        <v>210</v>
      </c>
      <c r="AH78" s="31"/>
    </row>
    <row r="79" spans="1:34" s="10" customFormat="1" ht="15.75" customHeight="1" x14ac:dyDescent="0.25">
      <c r="A79" s="10" t="s">
        <v>10</v>
      </c>
      <c r="B79" s="40" t="s">
        <v>57</v>
      </c>
      <c r="C79" s="10" t="s">
        <v>225</v>
      </c>
      <c r="D79" s="40">
        <v>7</v>
      </c>
      <c r="F79" s="10" t="s">
        <v>152</v>
      </c>
      <c r="G79" s="15" t="s">
        <v>280</v>
      </c>
      <c r="H79" s="13"/>
      <c r="I79" s="13"/>
      <c r="J79" s="13"/>
      <c r="K79" s="13"/>
      <c r="L79" s="13"/>
      <c r="M79" s="13"/>
      <c r="N79" s="13"/>
      <c r="O79" s="13"/>
      <c r="P79" s="10" t="s">
        <v>225</v>
      </c>
      <c r="Q79" s="10" t="s">
        <v>242</v>
      </c>
      <c r="R79" s="10" t="s">
        <v>241</v>
      </c>
      <c r="S79" s="13" t="s">
        <v>234</v>
      </c>
      <c r="T79" s="13" t="s">
        <v>235</v>
      </c>
      <c r="U79" s="13" t="s">
        <v>237</v>
      </c>
      <c r="V79" s="13" t="s">
        <v>238</v>
      </c>
      <c r="W79" s="23" t="s">
        <v>68</v>
      </c>
      <c r="X79" s="11" t="s">
        <v>286</v>
      </c>
      <c r="Y79" s="13" t="s">
        <v>285</v>
      </c>
      <c r="Z79" s="11">
        <v>1</v>
      </c>
      <c r="AA79" s="24" t="s">
        <v>211</v>
      </c>
      <c r="AB79" s="13">
        <v>2</v>
      </c>
      <c r="AC79" s="15" t="s">
        <v>63</v>
      </c>
      <c r="AD79" s="13" t="s">
        <v>291</v>
      </c>
      <c r="AE79" s="13" t="s">
        <v>292</v>
      </c>
      <c r="AF79" s="13" t="s">
        <v>293</v>
      </c>
      <c r="AG79" s="15" t="s">
        <v>63</v>
      </c>
      <c r="AH79" s="31"/>
    </row>
    <row r="80" spans="1:34" s="10" customFormat="1" x14ac:dyDescent="0.25">
      <c r="A80" s="10" t="s">
        <v>10</v>
      </c>
      <c r="B80" s="40" t="s">
        <v>57</v>
      </c>
      <c r="C80" s="10" t="s">
        <v>281</v>
      </c>
      <c r="D80" s="40">
        <v>8</v>
      </c>
      <c r="E80" s="10" t="s">
        <v>282</v>
      </c>
      <c r="F80" s="10" t="s">
        <v>152</v>
      </c>
      <c r="G80" s="15" t="s">
        <v>284</v>
      </c>
      <c r="H80" s="13"/>
      <c r="I80" s="13"/>
      <c r="J80" s="13"/>
      <c r="K80" s="13"/>
      <c r="L80" s="13"/>
      <c r="M80" s="13"/>
      <c r="N80" s="13"/>
      <c r="O80" s="13"/>
      <c r="P80" s="31"/>
      <c r="Q80" s="31"/>
      <c r="R80" s="31"/>
      <c r="S80" s="13" t="s">
        <v>296</v>
      </c>
      <c r="T80" s="13" t="s">
        <v>298</v>
      </c>
      <c r="U80" s="13" t="s">
        <v>300</v>
      </c>
      <c r="V80" s="13" t="s">
        <v>303</v>
      </c>
      <c r="W80" s="23" t="s">
        <v>304</v>
      </c>
      <c r="X80" s="11" t="s">
        <v>75</v>
      </c>
      <c r="Y80" s="13" t="s">
        <v>307</v>
      </c>
      <c r="Z80" s="31"/>
      <c r="AA80" s="31"/>
      <c r="AB80" s="31"/>
      <c r="AC80" s="31"/>
      <c r="AD80" s="31"/>
      <c r="AE80" s="31"/>
      <c r="AF80" s="31"/>
      <c r="AG80" s="31"/>
      <c r="AH80" s="31"/>
    </row>
    <row r="81" spans="1:35" s="10" customFormat="1" x14ac:dyDescent="0.25">
      <c r="A81" s="10" t="s">
        <v>10</v>
      </c>
      <c r="B81" s="40" t="s">
        <v>81</v>
      </c>
      <c r="C81" s="10" t="s">
        <v>294</v>
      </c>
      <c r="D81" s="40">
        <v>9</v>
      </c>
      <c r="E81" s="10" t="s">
        <v>283</v>
      </c>
      <c r="F81" s="13" t="s">
        <v>175</v>
      </c>
      <c r="G81" s="24" t="s">
        <v>295</v>
      </c>
      <c r="H81" s="13"/>
      <c r="I81" s="13"/>
      <c r="J81" s="13"/>
      <c r="K81" s="13"/>
      <c r="L81" s="13"/>
      <c r="M81" s="13"/>
      <c r="N81" s="13"/>
      <c r="O81" s="13"/>
      <c r="P81" s="31"/>
      <c r="Q81" s="31"/>
      <c r="R81" s="31"/>
      <c r="S81" s="13" t="s">
        <v>297</v>
      </c>
      <c r="T81" s="13" t="s">
        <v>299</v>
      </c>
      <c r="U81" s="13" t="s">
        <v>301</v>
      </c>
      <c r="V81" s="13" t="s">
        <v>302</v>
      </c>
      <c r="W81" s="23" t="s">
        <v>306</v>
      </c>
      <c r="X81" s="11" t="s">
        <v>75</v>
      </c>
      <c r="Y81" s="31"/>
      <c r="Z81" s="31"/>
      <c r="AA81" s="31"/>
      <c r="AB81" s="31"/>
      <c r="AC81" s="31"/>
      <c r="AD81" s="31"/>
      <c r="AE81" s="31"/>
      <c r="AF81" s="31"/>
      <c r="AG81" s="31"/>
      <c r="AH81" s="31"/>
    </row>
    <row r="83" spans="1:35" s="19" customFormat="1" ht="39" customHeight="1" x14ac:dyDescent="0.25">
      <c r="A83" s="56" t="s">
        <v>308</v>
      </c>
      <c r="B83" s="56"/>
      <c r="C83" s="56"/>
      <c r="D83" s="56"/>
      <c r="E83" s="56"/>
      <c r="F83" s="56"/>
      <c r="G83" s="56"/>
      <c r="H83" s="56"/>
      <c r="I83" s="56"/>
      <c r="J83" s="56"/>
      <c r="K83" s="56"/>
      <c r="L83" s="56"/>
      <c r="M83" s="56"/>
      <c r="N83" s="56"/>
      <c r="O83" s="56"/>
      <c r="P83" s="56"/>
      <c r="Q83" s="56"/>
      <c r="R83" s="56"/>
      <c r="S83" s="56"/>
      <c r="T83" s="56"/>
      <c r="U83" s="56"/>
      <c r="V83" s="56"/>
      <c r="W83" s="56"/>
      <c r="X83" s="56"/>
      <c r="Y83" s="56"/>
      <c r="Z83" s="56"/>
      <c r="AA83" s="56"/>
      <c r="AB83" s="56"/>
      <c r="AC83" s="56"/>
      <c r="AD83" s="56"/>
      <c r="AE83" s="56"/>
      <c r="AF83" s="56"/>
      <c r="AG83" s="56"/>
      <c r="AH83" s="56"/>
    </row>
    <row r="84" spans="1:35" s="16" customFormat="1" ht="48" x14ac:dyDescent="0.2">
      <c r="A84" s="49"/>
      <c r="B84" s="17" t="s">
        <v>42</v>
      </c>
      <c r="C84" s="17" t="s">
        <v>41</v>
      </c>
      <c r="D84" s="17" t="s">
        <v>40</v>
      </c>
      <c r="E84" s="17" t="s">
        <v>39</v>
      </c>
      <c r="F84" s="17" t="s">
        <v>38</v>
      </c>
      <c r="G84" s="17" t="s">
        <v>37</v>
      </c>
      <c r="H84" s="17" t="s">
        <v>36</v>
      </c>
      <c r="I84" s="17" t="s">
        <v>35</v>
      </c>
      <c r="J84" s="17" t="s">
        <v>34</v>
      </c>
      <c r="K84" s="17" t="s">
        <v>33</v>
      </c>
      <c r="L84" s="17" t="s">
        <v>32</v>
      </c>
      <c r="M84" s="17" t="s">
        <v>31</v>
      </c>
      <c r="N84" s="17" t="s">
        <v>30</v>
      </c>
      <c r="O84" s="17" t="s">
        <v>29</v>
      </c>
      <c r="P84" s="17" t="s">
        <v>28</v>
      </c>
      <c r="Q84" s="17" t="s">
        <v>27</v>
      </c>
      <c r="R84" s="17" t="s">
        <v>26</v>
      </c>
      <c r="S84" s="17" t="s">
        <v>25</v>
      </c>
      <c r="T84" s="17" t="s">
        <v>24</v>
      </c>
      <c r="U84" s="17" t="s">
        <v>23</v>
      </c>
      <c r="V84" s="17" t="s">
        <v>22</v>
      </c>
      <c r="W84" s="17" t="s">
        <v>21</v>
      </c>
      <c r="X84" s="17" t="s">
        <v>20</v>
      </c>
      <c r="Y84" s="17" t="s">
        <v>19</v>
      </c>
      <c r="Z84" s="17" t="s">
        <v>18</v>
      </c>
      <c r="AA84" s="18" t="s">
        <v>17</v>
      </c>
      <c r="AB84" s="17" t="s">
        <v>16</v>
      </c>
      <c r="AC84" s="17" t="s">
        <v>15</v>
      </c>
      <c r="AD84" s="17" t="s">
        <v>14</v>
      </c>
      <c r="AE84" s="17" t="s">
        <v>13</v>
      </c>
      <c r="AF84" s="17" t="s">
        <v>12</v>
      </c>
      <c r="AG84" s="17" t="s">
        <v>11</v>
      </c>
      <c r="AH84" s="17" t="s">
        <v>169</v>
      </c>
    </row>
    <row r="85" spans="1:35" s="10" customFormat="1" x14ac:dyDescent="0.25">
      <c r="A85" s="10" t="s">
        <v>10</v>
      </c>
      <c r="B85" s="40" t="s">
        <v>129</v>
      </c>
      <c r="C85" s="10" t="s">
        <v>128</v>
      </c>
      <c r="D85" s="40">
        <v>5</v>
      </c>
      <c r="E85" s="14"/>
      <c r="F85" s="14"/>
      <c r="G85" s="14"/>
      <c r="H85" s="14"/>
      <c r="I85" s="14"/>
      <c r="J85" s="14"/>
      <c r="K85" s="14"/>
      <c r="L85" s="14"/>
      <c r="M85" s="14"/>
      <c r="N85" s="14"/>
      <c r="O85" s="14"/>
      <c r="P85" s="10" t="s">
        <v>128</v>
      </c>
      <c r="Q85" s="10" t="s">
        <v>163</v>
      </c>
      <c r="R85" s="10" t="s">
        <v>162</v>
      </c>
      <c r="S85" s="14"/>
      <c r="T85" s="14"/>
      <c r="U85" s="14"/>
      <c r="V85" s="14"/>
      <c r="W85" s="14"/>
      <c r="X85" s="14"/>
      <c r="Y85" s="14"/>
      <c r="Z85" s="14"/>
      <c r="AA85" s="14"/>
      <c r="AB85" s="14"/>
      <c r="AC85" s="14"/>
      <c r="AD85" s="13" t="s">
        <v>166</v>
      </c>
      <c r="AE85" s="13" t="s">
        <v>165</v>
      </c>
      <c r="AF85" s="13" t="s">
        <v>164</v>
      </c>
      <c r="AG85" s="15" t="s">
        <v>63</v>
      </c>
      <c r="AH85" s="31"/>
      <c r="AI85" s="35"/>
    </row>
    <row r="86" spans="1:35" s="10" customFormat="1" x14ac:dyDescent="0.25">
      <c r="A86" s="10" t="s">
        <v>10</v>
      </c>
      <c r="B86" s="40" t="s">
        <v>129</v>
      </c>
      <c r="C86" s="10" t="s">
        <v>163</v>
      </c>
      <c r="D86" s="40">
        <v>5</v>
      </c>
      <c r="E86" s="14"/>
      <c r="F86" s="14"/>
      <c r="G86" s="14"/>
      <c r="H86" s="14"/>
      <c r="I86" s="14"/>
      <c r="J86" s="14"/>
      <c r="K86" s="14"/>
      <c r="L86" s="14"/>
      <c r="M86" s="14"/>
      <c r="N86" s="14"/>
      <c r="O86" s="14"/>
      <c r="P86" s="10" t="s">
        <v>163</v>
      </c>
      <c r="Q86" s="10" t="s">
        <v>163</v>
      </c>
      <c r="R86" s="10" t="s">
        <v>163</v>
      </c>
      <c r="S86" s="14"/>
      <c r="T86" s="14"/>
      <c r="U86" s="14"/>
      <c r="V86" s="14"/>
      <c r="W86" s="14"/>
      <c r="X86" s="14"/>
      <c r="Y86" s="14"/>
      <c r="Z86" s="14"/>
      <c r="AA86" s="14"/>
      <c r="AB86" s="14"/>
      <c r="AC86" s="14"/>
      <c r="AD86" s="13" t="s">
        <v>309</v>
      </c>
      <c r="AE86" s="13" t="s">
        <v>310</v>
      </c>
      <c r="AF86" s="13" t="s">
        <v>311</v>
      </c>
      <c r="AG86" s="15" t="s">
        <v>63</v>
      </c>
      <c r="AH86" s="31"/>
      <c r="AI86" s="35"/>
    </row>
    <row r="87" spans="1:35" s="10" customFormat="1" x14ac:dyDescent="0.25">
      <c r="A87" s="10" t="s">
        <v>10</v>
      </c>
      <c r="B87" s="40" t="s">
        <v>111</v>
      </c>
      <c r="C87" s="10" t="s">
        <v>162</v>
      </c>
      <c r="D87" s="40">
        <v>6</v>
      </c>
      <c r="E87" s="10" t="s">
        <v>161</v>
      </c>
      <c r="F87" s="10" t="s">
        <v>109</v>
      </c>
      <c r="G87" s="15" t="s">
        <v>120</v>
      </c>
      <c r="H87" s="13"/>
      <c r="I87" s="13"/>
      <c r="J87" s="13"/>
      <c r="K87" s="13"/>
      <c r="L87" s="13"/>
      <c r="M87" s="13"/>
      <c r="N87" s="13"/>
      <c r="O87" s="13"/>
      <c r="P87" s="31"/>
      <c r="Q87" s="31"/>
      <c r="R87" s="31"/>
      <c r="S87" s="13" t="s">
        <v>160</v>
      </c>
      <c r="T87" s="13" t="s">
        <v>159</v>
      </c>
      <c r="U87" s="13" t="s">
        <v>158</v>
      </c>
      <c r="V87" s="13" t="s">
        <v>157</v>
      </c>
      <c r="W87" s="13" t="s">
        <v>156</v>
      </c>
      <c r="X87" s="13" t="s">
        <v>0</v>
      </c>
      <c r="Y87" s="31"/>
      <c r="Z87" s="31"/>
      <c r="AA87" s="31"/>
      <c r="AB87" s="31"/>
      <c r="AC87" s="31"/>
      <c r="AD87" s="31"/>
      <c r="AE87" s="31"/>
      <c r="AF87" s="31"/>
      <c r="AG87" s="31"/>
      <c r="AH87" s="31"/>
    </row>
  </sheetData>
  <mergeCells count="5">
    <mergeCell ref="A13:AH13"/>
    <mergeCell ref="A64:AH64"/>
    <mergeCell ref="A71:AH71"/>
    <mergeCell ref="A76:AH76"/>
    <mergeCell ref="A83:AH83"/>
  </mergeCells>
  <pageMargins left="0.25" right="0.25" top="0.75" bottom="0.75" header="0.3" footer="0.3"/>
  <pageSetup paperSize="9" scale="31" orientation="landscape"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adni listovi</vt:lpstr>
      </vt:variant>
      <vt:variant>
        <vt:i4>3</vt:i4>
      </vt:variant>
    </vt:vector>
  </HeadingPairs>
  <TitlesOfParts>
    <vt:vector size="3" baseType="lpstr">
      <vt:lpstr>O dokumentu</vt:lpstr>
      <vt:lpstr>Hodogram izvještavanja</vt:lpstr>
      <vt:lpstr>Primjeri ACREF</vt:lpstr>
    </vt:vector>
  </TitlesOfParts>
  <Company>HNB</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22-04-04T14:22:01Z</cp:lastPrinted>
  <dcterms:created xsi:type="dcterms:W3CDTF">2022-03-29T08:17:03Z</dcterms:created>
  <dcterms:modified xsi:type="dcterms:W3CDTF">2022-09-01T13:17:55Z</dcterms:modified>
</cp:coreProperties>
</file>